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60" windowWidth="20835" windowHeight="9495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0" hidden="1">'Investor Report'!#REF!</definedName>
    <definedName name="A" localSheetId="0" hidden="1">#REF!</definedName>
    <definedName name="A" hidden="1">#REF!</definedName>
    <definedName name="ACCOUNT_DATE" localSheetId="0">'[1]Front Sheet'!$B$14</definedName>
    <definedName name="ACCOUNT_DATE">'[1]Front Sheet'!$B$14</definedName>
    <definedName name="accpj" localSheetId="0">#REF!</definedName>
    <definedName name="accpj">#REF!</definedName>
    <definedName name="acctdata">[2]AcctLKP!$A$1:$B$65536</definedName>
    <definedName name="AmountPerShare" localSheetId="0">#REF!</definedName>
    <definedName name="AmountPerShare">#REF!</definedName>
    <definedName name="AS2DocOpenMode" hidden="1">"AS2DocumentEdit"</definedName>
    <definedName name="BALANCE_SHEET">#REF!</definedName>
    <definedName name="BankInterestCoeffPartEQ" localSheetId="0">#REF!</definedName>
    <definedName name="BankInterestCoeffPartEQ">#REF!</definedName>
    <definedName name="Base_CCY" localSheetId="0">#REF!</definedName>
    <definedName name="Base_CCY">#REF!</definedName>
    <definedName name="bizzare" localSheetId="0" hidden="1">#REF!</definedName>
    <definedName name="bizzare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[3]FORMULA!#REF!</definedName>
    <definedName name="BLPH5" hidden="1">[3]FORMULA!#REF!</definedName>
    <definedName name="BLPH6" localSheetId="0" hidden="1">[3]FORMULA!#REF!</definedName>
    <definedName name="BLPH6" hidden="1">[3]FORMULA!#REF!</definedName>
    <definedName name="BLPI1" localSheetId="0" hidden="1">#REF!</definedName>
    <definedName name="BLPI1" hidden="1">#REF!</definedName>
    <definedName name="bs_cap_fgn_ccy" localSheetId="0">'[4]Balance Sheet'!#REF!</definedName>
    <definedName name="bs_cap_fgn_ccy">'[4]Balance Sheet'!#REF!</definedName>
    <definedName name="bs_capital_account" localSheetId="0">#REF!</definedName>
    <definedName name="bs_capital_account">#REF!</definedName>
    <definedName name="bs_financed_by" localSheetId="0">#REF!</definedName>
    <definedName name="bs_financed_by">#REF!</definedName>
    <definedName name="bs_investments" localSheetId="0">#REF!</definedName>
    <definedName name="bs_investments">#REF!</definedName>
    <definedName name="bs_nav_per_share" localSheetId="0">#REF!</definedName>
    <definedName name="bs_nav_per_share">#REF!</definedName>
    <definedName name="bs_net_assets" localSheetId="0">#REF!</definedName>
    <definedName name="bs_net_assets">#REF!</definedName>
    <definedName name="bs_net_assets_liabilities" localSheetId="0">#REF!</definedName>
    <definedName name="bs_net_assets_liabilities">#REF!</definedName>
    <definedName name="bs_net_liabilities" localSheetId="0">#REF!</definedName>
    <definedName name="bs_net_liabilities">#REF!</definedName>
    <definedName name="bs_overseas_tax_CR" localSheetId="0">'[4]Balance Sheet'!#REF!</definedName>
    <definedName name="bs_overseas_tax_CR">'[4]Balance Sheet'!#REF!</definedName>
    <definedName name="bs_REDS_CR" localSheetId="0">'[4]Balance Sheet'!#REF!</definedName>
    <definedName name="bs_REDS_CR">'[4]Balance Sheet'!#REF!</definedName>
    <definedName name="bs_revenue_reserve" localSheetId="0">#REF!</definedName>
    <definedName name="bs_revenue_reserve">#REF!</definedName>
    <definedName name="bs_shares_outstanding" localSheetId="0">#REF!</definedName>
    <definedName name="bs_shares_outstanding">#REF!</definedName>
    <definedName name="bs_uk_tax_CR" localSheetId="0">'[4]Balance Sheet'!#REF!</definedName>
    <definedName name="bs_uk_tax_CR">'[4]Balance Sheet'!#REF!</definedName>
    <definedName name="BV2_M_ind_WK_7" localSheetId="0">'[5]AUD Currency Fund'!#REF!</definedName>
    <definedName name="BV2_M_ind_WK_7">'[5]AUD Currency Fund'!#REF!</definedName>
    <definedName name="cam_cost_of_shares_redeemed" localSheetId="0">#REF!</definedName>
    <definedName name="cam_cost_of_shares_redeemed">#REF!</definedName>
    <definedName name="cam_issued_share_capital_closing_balance" localSheetId="0">#REF!</definedName>
    <definedName name="cam_issued_share_capital_closing_balance">#REF!</definedName>
    <definedName name="cam_issued_share_capital_opening_balance" localSheetId="0">#REF!</definedName>
    <definedName name="cam_issued_share_capital_opening_balance">#REF!</definedName>
    <definedName name="cam_movement_in_unrealised_appreciation_on_forwards" localSheetId="0">#REF!</definedName>
    <definedName name="cam_movement_in_unrealised_appreciation_on_forwards">#REF!</definedName>
    <definedName name="cam_movement_in_unrealised_appreciation_on_investments" localSheetId="0">#REF!</definedName>
    <definedName name="cam_movement_in_unrealised_appreciation_on_investments">#REF!</definedName>
    <definedName name="cam_mvmt_curr_forwards" localSheetId="0">#REF!</definedName>
    <definedName name="cam_mvmt_curr_forwards">#REF!</definedName>
    <definedName name="cam_proceeds_of_shares_issued" localSheetId="0">#REF!</definedName>
    <definedName name="cam_proceeds_of_shares_issued">#REF!</definedName>
    <definedName name="cam_realised_profits_less_losses_on_sale_of_investments" localSheetId="0">#REF!</definedName>
    <definedName name="cam_realised_profits_less_losses_on_sale_of_investments">#REF!</definedName>
    <definedName name="cam_revenue_reserve_deficit_write_off" localSheetId="0">#REF!</definedName>
    <definedName name="cam_revenue_reserve_deficit_write_off">#REF!</definedName>
    <definedName name="cam_shares_issued" localSheetId="0">#REF!</definedName>
    <definedName name="cam_shares_issued">#REF!</definedName>
    <definedName name="cam_shares_redeemed" localSheetId="0">#REF!</definedName>
    <definedName name="cam_shares_redeemed">#REF!</definedName>
    <definedName name="CAPITAL_MOVES" localSheetId="0">#REF!</definedName>
    <definedName name="CAPITAL_MOVES">#REF!</definedName>
    <definedName name="cash" localSheetId="0">#REF!</definedName>
    <definedName name="cash">#REF!</definedName>
    <definedName name="CB_Oracle" localSheetId="0">#REF!</definedName>
    <definedName name="CB_Oracle">#REF!</definedName>
    <definedName name="CB_Wins" localSheetId="0">#REF!</definedName>
    <definedName name="CB_Wins">#REF!</definedName>
    <definedName name="CCY" localSheetId="0">[6]LOV!$K$70:$L$74</definedName>
    <definedName name="CCY">[7]LOV!$K$70:$L$74</definedName>
    <definedName name="cf_capital_gains_tax_cash" localSheetId="0">'[8]Cash Flow'!$G$270</definedName>
    <definedName name="cf_capital_gains_tax_cash">'[8]Cash Flow'!$G$270</definedName>
    <definedName name="cf_sale_of_investments_accrual_cfwd">"="</definedName>
    <definedName name="CFI_SECURITIES_CODES" localSheetId="0">#REF!</definedName>
    <definedName name="CFI_SECURITIES_CODES">#REF!</definedName>
    <definedName name="CHF">[9]sundry!$B$4</definedName>
    <definedName name="CLIENTCODE">[10]LISTES!$A$2:$A$296</definedName>
    <definedName name="cna_shares_in_issue" localSheetId="0">#REF!</definedName>
    <definedName name="cna_shares_in_issue">#REF!</definedName>
    <definedName name="Country_Code">'[11]OFFICE USE ONLY Values 1'!$E$81:$E$324</definedName>
    <definedName name="CPTER110_2004" localSheetId="0">#REF!</definedName>
    <definedName name="CPTER110_2004">#REF!</definedName>
    <definedName name="CPTER130_2004" localSheetId="0">#REF!</definedName>
    <definedName name="CPTER130_2004">#REF!</definedName>
    <definedName name="CPTEW110_2004" localSheetId="0">#REF!</definedName>
    <definedName name="CPTEW110_2004">#REF!</definedName>
    <definedName name="CPTEW110_Current" localSheetId="0">#REF!</definedName>
    <definedName name="CPTEW110_Current">#REF!</definedName>
    <definedName name="CPTEW130_2004" localSheetId="0">#REF!</definedName>
    <definedName name="CPTEW130_2004">#REF!</definedName>
    <definedName name="CPTEW130_Current" localSheetId="0">#REF!</definedName>
    <definedName name="CPTEW130_Current">#REF!</definedName>
    <definedName name="CREDIT_RATINGS" localSheetId="0">#REF!</definedName>
    <definedName name="CREDIT_RATINGS">#REF!</definedName>
    <definedName name="Creditable" localSheetId="0">#REF!</definedName>
    <definedName name="Creditable">#REF!</definedName>
    <definedName name="CUMULATIVE_ISSUED_SHARE_CAPITAL_THIS_YEAR" localSheetId="0">'[12]Front Sheet'!#REF!</definedName>
    <definedName name="CUMULATIVE_ISSUED_SHARE_CAPITAL_THIS_YEAR">'[12]Front Sheet'!#REF!</definedName>
    <definedName name="CUMULATIVE_REDEEMED_SHARE_CAPITAL_THIS_YEAR" localSheetId="0">'[12]Front Sheet'!#REF!</definedName>
    <definedName name="CUMULATIVE_REDEEMED_SHARE_CAPITAL_THIS_YEAR">'[12]Front Sheet'!#REF!</definedName>
    <definedName name="CURRENCY" localSheetId="0">'[12]Front Sheet'!$B$11</definedName>
    <definedName name="CURRENCY">'[12]Front Sheet'!$B$11</definedName>
    <definedName name="Currency_Code">'[11]OFFICE USE ONLY Values 1'!$E$325:$E$486</definedName>
    <definedName name="cuss" localSheetId="0">#REF!</definedName>
    <definedName name="cuss">#REF!</definedName>
    <definedName name="cust" localSheetId="0">#REF!</definedName>
    <definedName name="cust">#REF!</definedName>
    <definedName name="d" localSheetId="0">#REF!</definedName>
    <definedName name="d">#REF!</definedName>
    <definedName name="DA">'[13]Listing Codes'!$A$87:$A$88</definedName>
    <definedName name="_xlnm.Database" localSheetId="0">'[14]FV AK1'!#REF!</definedName>
    <definedName name="_xlnm.Database">'[14]FV AK1'!#REF!</definedName>
    <definedName name="DataReason" localSheetId="0">OFFSET([15]Data!$A$1,1,0,COUNTA([15]Data!$A$1:$A$65536),1)</definedName>
    <definedName name="DataReason">OFFSET([16]Data!$A$1,1,0,COUNTA([16]Data!$A$1:$A$65536),1)</definedName>
    <definedName name="DATECELL2" localSheetId="0">[6]Procedure!$F$12</definedName>
    <definedName name="DATECELL2">[7]Procedure!$F$12</definedName>
    <definedName name="DATECELL3" localSheetId="0">[6]Procedure!$F$13</definedName>
    <definedName name="DATECELL3">[7]Procedure!$F$13</definedName>
    <definedName name="dd" localSheetId="0" hidden="1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e" localSheetId="0">#REF!</definedName>
    <definedName name="de">#REF!</definedName>
    <definedName name="DistriAmount" localSheetId="0">#REF!</definedName>
    <definedName name="DistriAmount">#REF!</definedName>
    <definedName name="DIVIDEND_PROPOSED" localSheetId="0">'[12]Front Sheet'!#REF!</definedName>
    <definedName name="DIVIDEND_PROPOSED">'[12]Front Sheet'!#REF!</definedName>
    <definedName name="DividendFinalCountry" localSheetId="0">#REF!</definedName>
    <definedName name="DividendFinalCountry">#REF!</definedName>
    <definedName name="DividendGenerateCoeff" localSheetId="0">#REF!</definedName>
    <definedName name="DividendGenerateCoeff">#REF!</definedName>
    <definedName name="DivTargetFund" localSheetId="0">[17]DataDividend!#REF!</definedName>
    <definedName name="DivTargetFund">[17]DataDividend!#REF!</definedName>
    <definedName name="DivTargetFund2" localSheetId="0">[17]DataDividend!#REF!</definedName>
    <definedName name="DivTargetFund2">[17]DataDividend!#REF!</definedName>
    <definedName name="Dom">'[13]Listing Codes'!$A$17:$A$19</definedName>
    <definedName name="eded" localSheetId="0" hidden="1">#REF!</definedName>
    <definedName name="eded" hidden="1">#REF!</definedName>
    <definedName name="efe." localSheetId="0" hidden="1">#REF!</definedName>
    <definedName name="efe." hidden="1">#REF!</definedName>
    <definedName name="ethtr" localSheetId="0" hidden="1">#REF!</definedName>
    <definedName name="ethtr" hidden="1">#REF!</definedName>
    <definedName name="etzrg" localSheetId="0" hidden="1">#REF!</definedName>
    <definedName name="etzrg" hidden="1">#REF!</definedName>
    <definedName name="EUR" localSheetId="0">[6]LOV!$L$72</definedName>
    <definedName name="EUR">[7]LOV!$L$72</definedName>
    <definedName name="falsches" localSheetId="0" hidden="1">[3]FORMULA!#REF!</definedName>
    <definedName name="falsches" hidden="1">[3]FORMULA!#REF!</definedName>
    <definedName name="ff" localSheetId="0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ondsliste">[18]FiscalYears!$A$2:$A$35</definedName>
    <definedName name="FORWARDS_UNREALISED_PROFIT____LOSS" localSheetId="0">'[4]Front Sheet'!$G$18</definedName>
    <definedName name="FORWARDS_UNREALISED_PROFIT____LOSS">'[4]Front Sheet'!$G$18</definedName>
    <definedName name="fs_bond_interest" localSheetId="0">'[12]Front Sheet'!#REF!</definedName>
    <definedName name="fs_bond_interest">'[12]Front Sheet'!#REF!</definedName>
    <definedName name="fs_forwards_unrealised_gains" localSheetId="0">'[12]Front Sheet'!#REF!</definedName>
    <definedName name="fs_forwards_unrealised_gains">'[12]Front Sheet'!#REF!</definedName>
    <definedName name="fs_forwards_unrealised_losses" localSheetId="0">'[12]Front Sheet'!#REF!</definedName>
    <definedName name="fs_forwards_unrealised_losses">'[12]Front Sheet'!#REF!</definedName>
    <definedName name="fs_forwards_unrealised_profit_loss" localSheetId="0">'[12]Front Sheet'!#REF!</definedName>
    <definedName name="fs_forwards_unrealised_profit_loss">'[12]Front Sheet'!#REF!</definedName>
    <definedName name="fs_futures_unrealised_profit_loss" localSheetId="0">'[12]Front Sheet'!#REF!</definedName>
    <definedName name="fs_futures_unrealised_profit_loss">'[12]Front Sheet'!#REF!</definedName>
    <definedName name="fs_market_val_of_investments" localSheetId="0">'[12]Front Sheet'!#REF!</definedName>
    <definedName name="fs_market_val_of_investments">'[12]Front Sheet'!#REF!</definedName>
    <definedName name="fs_nav" localSheetId="0">'[12]Front Sheet'!#REF!</definedName>
    <definedName name="fs_nav">'[12]Front Sheet'!#REF!</definedName>
    <definedName name="fs_nav_per_share" localSheetId="0">'[12]Front Sheet'!#REF!</definedName>
    <definedName name="fs_nav_per_share">'[12]Front Sheet'!#REF!</definedName>
    <definedName name="fs_shares_in_issue" localSheetId="0">'[12]Front Sheet'!#REF!</definedName>
    <definedName name="fs_shares_in_issue">'[12]Front Sheet'!#REF!</definedName>
    <definedName name="FUND" localSheetId="0">'[1]Front Sheet'!$B$3</definedName>
    <definedName name="FUND">'[1]Front Sheet'!$B$3</definedName>
    <definedName name="FundName" localSheetId="0">#REF!</definedName>
    <definedName name="FundName">#REF!</definedName>
    <definedName name="FUTURES_UNREALISED_PROFIT____LOSS" localSheetId="0">'[12]Front Sheet'!#REF!</definedName>
    <definedName name="FUTURES_UNREALISED_PROFIT____LOSS">'[12]Front Sheet'!#REF!</definedName>
    <definedName name="FXRT_BC_COL">'[19]Exchange Rates File'!#REF!</definedName>
    <definedName name="FXRT_CU_COL">'[19]Exchange Rates File'!#REF!</definedName>
    <definedName name="FXRT_DETAIL_ROW">'[19]Exchange Rates File'!#REF!</definedName>
    <definedName name="FXRT_INSERTED_ROWS">'[19]Exchange Rates File'!#REF!</definedName>
    <definedName name="FXRT_P1_COL">'[19]Exchange Rates File'!#REF!</definedName>
    <definedName name="FXRT_P2_COL">'[19]Exchange Rates File'!#REF!</definedName>
    <definedName name="FXRT_XF_COL">'[19]Exchange Rates File'!#REF!</definedName>
    <definedName name="GBP" localSheetId="0">[6]LOV!$L$70</definedName>
    <definedName name="GBP">[7]LOV!$L$70</definedName>
    <definedName name="ggg" localSheetId="0" hidden="1">#REF!</definedName>
    <definedName name="ggg" hidden="1">#REF!</definedName>
    <definedName name="h" localSheetId="0" hidden="1">#REF!</definedName>
    <definedName name="h" hidden="1">#REF!</definedName>
    <definedName name="h6t5tre" localSheetId="0" hidden="1">#REF!</definedName>
    <definedName name="h6t5tre" hidden="1">#REF!</definedName>
    <definedName name="HA" localSheetId="0" hidden="1">#REF!</definedName>
    <definedName name="HA" hidden="1">#REF!</definedName>
    <definedName name="hb" localSheetId="0" hidden="1">#REF!</definedName>
    <definedName name="hb" hidden="1">#REF!</definedName>
    <definedName name="HISTOLV_UNIK" localSheetId="0">[20]HISTOLV_UNIK!#REF!</definedName>
    <definedName name="HISTOLV_UNIK">[20]HISTOLV_UNIK!#REF!</definedName>
    <definedName name="hkfkfk" localSheetId="0" hidden="1">#REF!</definedName>
    <definedName name="hkfkfk" hidden="1">#REF!</definedName>
    <definedName name="hxerde" localSheetId="0" hidden="1">#REF!</definedName>
    <definedName name="hxerde" hidden="1">#REF!</definedName>
    <definedName name="IncomeDistributed" localSheetId="0">#REF!</definedName>
    <definedName name="IncomeDistributed">#REF!</definedName>
    <definedName name="IncomeRemaining" localSheetId="0">#REF!</definedName>
    <definedName name="IncomeRemaining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_COUNTRIES" localSheetId="0">#REF!</definedName>
    <definedName name="ISO_COUNTRIES">#REF!</definedName>
    <definedName name="ISO_CURRENCIES" localSheetId="0">#REF!</definedName>
    <definedName name="ISO_CURRENCIES">#REF!</definedName>
    <definedName name="j" localSheetId="0" hidden="1">#REF!</definedName>
    <definedName name="j" hidden="1">#REF!</definedName>
    <definedName name="Jahr_der_Meldung" localSheetId="0">[21]Parameter!$F$25</definedName>
    <definedName name="Jahr_der_Meldung">[21]Parameter!$F$25</definedName>
    <definedName name="January" localSheetId="0">#REF!</definedName>
    <definedName name="January">#REF!</definedName>
    <definedName name="jj" localSheetId="0" hidden="1">#REF!</definedName>
    <definedName name="jj" hidden="1">#REF!</definedName>
    <definedName name="komisch" localSheetId="0" hidden="1">#REF!</definedName>
    <definedName name="komisch" hidden="1">#REF!</definedName>
    <definedName name="l" localSheetId="0" hidden="1">#REF!</definedName>
    <definedName name="l" hidden="1">#REF!</definedName>
    <definedName name="last_year_cash" localSheetId="0">#REF!</definedName>
    <definedName name="last_year_cash">#REF!</definedName>
    <definedName name="LISTFUNDS" localSheetId="0">[6]LOV!$A$5:$G$58</definedName>
    <definedName name="LISTFUNDS">[7]LOV!$A$5:$G$58</definedName>
    <definedName name="ll" localSheetId="0" hidden="1">#REF!</definedName>
    <definedName name="ll" hidden="1">#REF!</definedName>
    <definedName name="ly_cash" localSheetId="0">#REF!</definedName>
    <definedName name="ly_cash">#REF!</definedName>
    <definedName name="ly_odraft" localSheetId="0">#REF!</definedName>
    <definedName name="ly_odraft">#REF!</definedName>
    <definedName name="MAINMENU" localSheetId="0">#REF!</definedName>
    <definedName name="MAINMENU">#REF!</definedName>
    <definedName name="Mangroup">[13]ManCodes!$A$1:$A$595</definedName>
    <definedName name="Margin" localSheetId="0">#REF!</definedName>
    <definedName name="Margin">#REF!</definedName>
    <definedName name="mld_bond_int_rcble">[22]Mould!$F$742</definedName>
    <definedName name="mld_bond_int_rcble_ly">[22]Mould!$H$742</definedName>
    <definedName name="mld_bs_current_assets">[22]Mould!$F$79</definedName>
    <definedName name="mld_bs_current_liabilities">[22]Mould!$F$81</definedName>
    <definedName name="mld_bslong">[22]Mould!$F$76</definedName>
    <definedName name="mld_bsshort">[22]Mould!$F$77</definedName>
    <definedName name="mld_cfs_total">[22]Mould!$F$197</definedName>
    <definedName name="mld_change_in_net_assets_scna">[22]Mould!$F$135</definedName>
    <definedName name="mld_chg_net_assets_ops">[22]Mould!$F$59</definedName>
    <definedName name="mld_def_inc">[22]Mould!$F$745</definedName>
    <definedName name="mld_def_inc_ly">[22]Mould!$H$745</definedName>
    <definedName name="mld_equaln_paid">[22]Mould!$F$36</definedName>
    <definedName name="mld_equan_recd">[22]Mould!$F$35</definedName>
    <definedName name="mld_fwd_gain">[22]Mould!$F$741</definedName>
    <definedName name="mld_fwd_gain_ly">[22]Mould!$H$741</definedName>
    <definedName name="mld_fwd_loss">[22]Mould!$F$750</definedName>
    <definedName name="mld_fwd_loss_ly">[22]Mould!$H$750</definedName>
    <definedName name="mld_longcost_ly">[22]Mould!$H$538</definedName>
    <definedName name="mld_longcost_note">[22]Mould!$F$538</definedName>
    <definedName name="mld_longmv_ly">[22]Mould!$H$536</definedName>
    <definedName name="mld_longmv_note">[22]Mould!$F$536</definedName>
    <definedName name="mld_mvmt_def_inc">[22]Mould!$F$171</definedName>
    <definedName name="mld_mvmt_fwds_ops">[22]Mould!$F$54</definedName>
    <definedName name="mld_mvmt_unrealised_ops">[22]Mould!$F$51</definedName>
    <definedName name="mld_mvt_acc_exps">[22]Mould!$F$172</definedName>
    <definedName name="mld_mvt_acc_inc">[22]Mould!$F$173</definedName>
    <definedName name="mld_nav_bs">[22]Mould!$F$86</definedName>
    <definedName name="mld_nav_scna">[22]Mould!$F$139</definedName>
    <definedName name="mld_nav_topbs">[22]Mould!$F$82</definedName>
    <definedName name="mld_nca_cash">[22]Mould!$F$740</definedName>
    <definedName name="mld_nca_overdraft">[22]Mould!$F$749</definedName>
    <definedName name="mld_net_current_assets">[22]Mould!$F$757</definedName>
    <definedName name="mld_net_inc_cfs">[22]Mould!$F$170</definedName>
    <definedName name="mld_net_inc_ops">[22]Mould!$F$32</definedName>
    <definedName name="mld_notes_cash">[22]Mould!$F$798</definedName>
    <definedName name="mld_notes_cash_change">[22]Mould!$F$797</definedName>
    <definedName name="mld_notes_current_assets">[22]Mould!$F$747</definedName>
    <definedName name="mld_notes_current_liabilities">[22]Mould!$F$756</definedName>
    <definedName name="mld_other_crs">[22]Mould!$F$754</definedName>
    <definedName name="mld_other_crs_ly">[22]Mould!$H$754</definedName>
    <definedName name="mld_other_drs">[22]Mould!$F$746</definedName>
    <definedName name="mld_other_drs_ly">[22]Mould!$H$746</definedName>
    <definedName name="mld_other_exps_notes">[22]Mould!$F$498</definedName>
    <definedName name="mld_other_exps_ops">[22]Mould!$F$26</definedName>
    <definedName name="mld_reds_pble">[22]Mould!$F$752</definedName>
    <definedName name="mld_reds_pble_ly">[22]Mould!$H$752</definedName>
    <definedName name="mld_shortmv_note">[22]Mould!$F$541</definedName>
    <definedName name="mld_shs_issued">[22]Mould!$F$130</definedName>
    <definedName name="mld_shs_issued_cash">[22]Mould!$F$189</definedName>
    <definedName name="mld_shs_rdmd">[22]Mould!$F$132</definedName>
    <definedName name="mld_shs_rdmd_cash">[22]Mould!$F$190</definedName>
    <definedName name="mld_subs_adv">[22]Mould!$F$751</definedName>
    <definedName name="mld_subs_adv_ly">[22]Mould!$H$751</definedName>
    <definedName name="mld_subs_rcble">[22]Mould!$F$743</definedName>
    <definedName name="mld_subs_recble_ly">[22]Mould!$H$743</definedName>
    <definedName name="name" localSheetId="0">#REF!</definedName>
    <definedName name="name">#REF!</definedName>
    <definedName name="NbSelectedFiles" localSheetId="0">#REF!</definedName>
    <definedName name="NbSelectedFiles">#REF!</definedName>
    <definedName name="ncal_bank_overdraft_etc" localSheetId="0">#REF!</definedName>
    <definedName name="ncal_bank_overdraft_etc">#REF!</definedName>
    <definedName name="ncal_bond_interest_receivable" localSheetId="0">'[8]Net Curr Assets'!$H$34</definedName>
    <definedName name="ncal_bond_interest_receivable">'[8]Net Curr Assets'!$H$34</definedName>
    <definedName name="ncal_cash_at_bank_etc" localSheetId="0">#REF!</definedName>
    <definedName name="ncal_cash_at_bank_etc">#REF!</definedName>
    <definedName name="ncal_dividend_proposed" localSheetId="0">#REF!</definedName>
    <definedName name="ncal_dividend_proposed">#REF!</definedName>
    <definedName name="ncal_forward_gain" localSheetId="0">#REF!</definedName>
    <definedName name="ncal_forward_gain">#REF!</definedName>
    <definedName name="ncal_forward_loss" localSheetId="0">#REF!</definedName>
    <definedName name="ncal_forward_loss">#REF!</definedName>
    <definedName name="ncal_net_assets_liabilities" localSheetId="0">#REF!</definedName>
    <definedName name="ncal_net_assets_liabilities">#REF!</definedName>
    <definedName name="ncal_other_creditors" localSheetId="0">#REF!</definedName>
    <definedName name="ncal_other_creditors">#REF!</definedName>
    <definedName name="ncal_other_debtors" localSheetId="0">#REF!</definedName>
    <definedName name="ncal_other_debtors">#REF!</definedName>
    <definedName name="ncal_payable_from_brokers" localSheetId="0">#REF!</definedName>
    <definedName name="ncal_payable_from_brokers">#REF!</definedName>
    <definedName name="ncal_payable_to_brokers" localSheetId="0">#REF!</definedName>
    <definedName name="ncal_payable_to_brokers">#REF!</definedName>
    <definedName name="ncal_Pre_paid_incorporation_expenses" localSheetId="0">#REF!</definedName>
    <definedName name="ncal_Pre_paid_incorporation_expenses">#REF!</definedName>
    <definedName name="ncal_redemptions_payable" localSheetId="0">#REF!</definedName>
    <definedName name="ncal_redemptions_payable">#REF!</definedName>
    <definedName name="ncal_subs_in_advance" localSheetId="0">#REF!</definedName>
    <definedName name="ncal_subs_in_advance">#REF!</definedName>
    <definedName name="ncal_subscriptions_receivable" localSheetId="0">#REF!</definedName>
    <definedName name="ncal_subscriptions_receivable">#REF!</definedName>
    <definedName name="Net_liabilities" localSheetId="0">#REF!</definedName>
    <definedName name="Net_liabilities">#REF!</definedName>
    <definedName name="new" localSheetId="0" hidden="1">#REF!</definedName>
    <definedName name="new" hidden="1">#REF!</definedName>
    <definedName name="NOK" localSheetId="0">[6]LOV!$L$73</definedName>
    <definedName name="NOK">[7]LOV!$L$73</definedName>
    <definedName name="overdraft_at_bank" localSheetId="0">#REF!</definedName>
    <definedName name="overdraft_at_bank">#REF!</definedName>
    <definedName name="PARM_Account" localSheetId="0">[23]IOControl!$E$2</definedName>
    <definedName name="PARM_Account">[23]IOControl!$E$2</definedName>
    <definedName name="PARM_Date" localSheetId="0">[23]IOControl!$E$3</definedName>
    <definedName name="PARM_Date">[23]IOControl!$E$3</definedName>
    <definedName name="PARM_Periods" localSheetId="0">[23]IOControl!$E$4</definedName>
    <definedName name="PARM_Periods">[23]IOControl!$E$4</definedName>
    <definedName name="PARM_Source">[24]IOControl!$E$5</definedName>
    <definedName name="PARM_Time">[24]IOControl!$E$6</definedName>
    <definedName name="Path1" localSheetId="0">#REF!</definedName>
    <definedName name="Path1">#REF!</definedName>
    <definedName name="Path2" localSheetId="0">#REF!</definedName>
    <definedName name="Path2">#REF!</definedName>
    <definedName name="Path3" localSheetId="0">#REF!</definedName>
    <definedName name="Path3">#REF!</definedName>
    <definedName name="Path4" localSheetId="0">#REF!</definedName>
    <definedName name="Path4">#REF!</definedName>
    <definedName name="PERIOD" localSheetId="0">[6]Procedure!$F$8</definedName>
    <definedName name="PERIOD">[7]Procedure!$F$8</definedName>
    <definedName name="post" localSheetId="0">#REF!</definedName>
    <definedName name="post">#REF!</definedName>
    <definedName name="Postingjournals" localSheetId="0">#REF!</definedName>
    <definedName name="Postingjournals">#REF!</definedName>
    <definedName name="pppppp" localSheetId="0" hidden="1">#REF!</definedName>
    <definedName name="pppppp" hidden="1">#REF!</definedName>
    <definedName name="Prepa_Coeff_TF_NON_TRANSP_IP" localSheetId="0">#REF!</definedName>
    <definedName name="Prepa_Coeff_TF_NON_TRANSP_IP">#REF!</definedName>
    <definedName name="_xlnm.Print_Area" localSheetId="0">'Investor Report'!$C$2:$N$21</definedName>
    <definedName name="_xlnm.Print_Titles" localSheetId="0">'Investor Report'!$2:$8</definedName>
    <definedName name="ProRataDDIPath" localSheetId="0">#REF!</definedName>
    <definedName name="ProRataDDIPath">#REF!</definedName>
    <definedName name="ProRataDestPath" localSheetId="0">#REF!</definedName>
    <definedName name="ProRataDestPath">#REF!</definedName>
    <definedName name="ProRataTaxDep" localSheetId="0">#REF!</definedName>
    <definedName name="ProRataTaxDep">#REF!</definedName>
    <definedName name="ProRataWHT" localSheetId="0">#REF!</definedName>
    <definedName name="ProRataWHT">#REF!</definedName>
    <definedName name="pub" localSheetId="0">#REF!</definedName>
    <definedName name="pub">#REF!</definedName>
    <definedName name="realised_profits_less_losses" localSheetId="0">'[8]Stmt of Operations'!$H$102</definedName>
    <definedName name="realised_profits_less_losses">'[8]Stmt of Operations'!$H$102</definedName>
    <definedName name="ReasonList" localSheetId="0">'[25]Audit Rec v3'!$B$69:$B$84</definedName>
    <definedName name="ReasonList">'[25]Audit Rec v3'!$B$69:$B$84</definedName>
    <definedName name="REPORT" localSheetId="0">[6]Procedure!$F$7</definedName>
    <definedName name="REPORT">[7]Procedure!$F$7</definedName>
    <definedName name="resp" localSheetId="0">#REF!</definedName>
    <definedName name="resp">#REF!</definedName>
    <definedName name="revenue" localSheetId="0">#REF!</definedName>
    <definedName name="revenue">#REF!</definedName>
    <definedName name="rngApportionment">[26]System!$H$3:$H$4</definedName>
    <definedName name="rngCurrency">[26]System!$D$3:$D$158</definedName>
    <definedName name="rngDistribution">[26]System!$G$3:$G$4</definedName>
    <definedName name="rngFromDate">'[26]Input - CISC2'!$AE$17</definedName>
    <definedName name="rngRegulation">[26]System!$F$3:$F$13</definedName>
    <definedName name="rngReportingNonReporting">[26]System!$C$3:$C$4</definedName>
    <definedName name="rngToDate">'[26]Input - CISC2'!$AE$21</definedName>
    <definedName name="rngYesNo">[26]System!$B$3:$B$4</definedName>
    <definedName name="ROUNDCELL" localSheetId="0">[6]SNA!#REF!</definedName>
    <definedName name="ROUNDCELL">[7]SNA!#REF!</definedName>
    <definedName name="rr" localSheetId="0" hidden="1">#REF!</definedName>
    <definedName name="rr" hidden="1">#REF!</definedName>
    <definedName name="sdf" localSheetId="0" hidden="1">#REF!</definedName>
    <definedName name="sdf" hidden="1">#REF!</definedName>
    <definedName name="SharesOutstanding" localSheetId="0">#REF!</definedName>
    <definedName name="SharesOutstanding">#REF!</definedName>
    <definedName name="SharesOutstandingAsAt" localSheetId="0">#REF!</definedName>
    <definedName name="SharesOutstandingAsAt">#REF!</definedName>
    <definedName name="sr_administrative_fee_paid" localSheetId="0">#REF!</definedName>
    <definedName name="sr_administrative_fee_paid">#REF!</definedName>
    <definedName name="sr_amortisation_paid" localSheetId="0">#REF!</definedName>
    <definedName name="sr_amortisation_paid">#REF!</definedName>
    <definedName name="sr_audit_fees_paid" localSheetId="0">#REF!</definedName>
    <definedName name="sr_audit_fees_paid">#REF!</definedName>
    <definedName name="sr_bank_charges" localSheetId="0">'[8]Stmt of Operations'!$F$67</definedName>
    <definedName name="sr_bank_charges">'[8]Stmt of Operations'!$F$67</definedName>
    <definedName name="sr_bond_int_receivable" localSheetId="0">#REF!</definedName>
    <definedName name="sr_bond_int_receivable">#REF!</definedName>
    <definedName name="sr_custodian_fee_paid" localSheetId="0">#REF!</definedName>
    <definedName name="sr_custodian_fee_paid">#REF!</definedName>
    <definedName name="sr_directors_and_officers_fees_paid" localSheetId="0">#REF!</definedName>
    <definedName name="sr_directors_and_officers_fees_paid">#REF!</definedName>
    <definedName name="sr_dividends" localSheetId="0">#REF!</definedName>
    <definedName name="sr_dividends">#REF!</definedName>
    <definedName name="sr_final_dividend" localSheetId="0">'[8]Stmt of Operations'!$F$91</definedName>
    <definedName name="sr_final_dividend">'[8]Stmt of Operations'!$F$91</definedName>
    <definedName name="sr_incentive_fee_paid" localSheetId="0">#REF!</definedName>
    <definedName name="sr_incentive_fee_paid">#REF!</definedName>
    <definedName name="sr_interest_paid" localSheetId="0">#REF!</definedName>
    <definedName name="sr_interest_paid">#REF!</definedName>
    <definedName name="sr_interest_received" localSheetId="0">#REF!</definedName>
    <definedName name="sr_interest_received">#REF!</definedName>
    <definedName name="sr_investment_advisory_fee_paid" localSheetId="0">#REF!</definedName>
    <definedName name="sr_investment_advisory_fee_paid">#REF!</definedName>
    <definedName name="sr_legal_fees_paid" localSheetId="0">'[8]Stmt of Operations'!$F$65</definedName>
    <definedName name="sr_legal_fees_paid">'[8]Stmt of Operations'!$F$65</definedName>
    <definedName name="sr_manager_fee_paid" localSheetId="0">#REF!</definedName>
    <definedName name="sr_manager_fee_paid">#REF!</definedName>
    <definedName name="sr_net_dividend_income" localSheetId="0">#REF!+#REF!</definedName>
    <definedName name="sr_net_dividend_income">#REF!+#REF!</definedName>
    <definedName name="sr_net_dividends" localSheetId="0">#REF!</definedName>
    <definedName name="sr_net_dividends">#REF!</definedName>
    <definedName name="sr_net_loss_for_the_year" localSheetId="0">#REF!</definedName>
    <definedName name="sr_net_loss_for_the_year">#REF!</definedName>
    <definedName name="sr_net_loss_for_year" localSheetId="0">#REF!</definedName>
    <definedName name="sr_net_loss_for_year">#REF!</definedName>
    <definedName name="sr_other_administrative_charges" localSheetId="0">#REF!</definedName>
    <definedName name="sr_other_administrative_charges">#REF!</definedName>
    <definedName name="sr_professional_fees_paid" localSheetId="0">'[8]Stmt of Operations'!$F$66</definedName>
    <definedName name="sr_professional_fees_paid">'[8]Stmt of Operations'!$F$66</definedName>
    <definedName name="sr_revenue_deficit_transferred_to_capital_reserve" localSheetId="0">#REF!</definedName>
    <definedName name="sr_revenue_deficit_transferred_to_capital_reserve">#REF!</definedName>
    <definedName name="sr_Short_dividend_paid" localSheetId="0">#REF!</definedName>
    <definedName name="sr_Short_dividend_paid">#REF!</definedName>
    <definedName name="sr_sponsor_fee_paid" localSheetId="0">#REF!</definedName>
    <definedName name="sr_sponsor_fee_paid">#REF!</definedName>
    <definedName name="sr_sub_custodian_fees_paid" localSheetId="0">'[8]Stmt of Operations'!$F$60</definedName>
    <definedName name="sr_sub_custodian_fees_paid">'[8]Stmt of Operations'!$F$60</definedName>
    <definedName name="sr_sundry_income" localSheetId="0">#REF!</definedName>
    <definedName name="sr_sundry_income">#REF!</definedName>
    <definedName name="sr_surplus_deficit_per_share" localSheetId="0">#REF!</definedName>
    <definedName name="sr_surplus_deficit_per_share">#REF!</definedName>
    <definedName name="sr_tax_deducted" localSheetId="0">#REF!</definedName>
    <definedName name="sr_tax_deducted">#REF!</definedName>
    <definedName name="sr_underwriting_commission" localSheetId="0">'[8]Stmt of Operations'!$H$39</definedName>
    <definedName name="sr_underwriting_commission">'[8]Stmt of Operations'!$H$39</definedName>
    <definedName name="STATEMENT" localSheetId="0">#REF!</definedName>
    <definedName name="STATEMENT">#REF!</definedName>
    <definedName name="Step2_Coeff" localSheetId="0">#REF!</definedName>
    <definedName name="Step2_Coeff">#REF!</definedName>
    <definedName name="Step20" localSheetId="0" hidden="1">#REF!</definedName>
    <definedName name="Step20" hidden="1">#REF!</definedName>
    <definedName name="sum" localSheetId="0">[6]SNA!#REF!</definedName>
    <definedName name="sum">[6]SNA!#REF!</definedName>
    <definedName name="TB_Bilan" localSheetId="0">#REF!</definedName>
    <definedName name="TB_Bilan">#REF!</definedName>
    <definedName name="tesa" localSheetId="0" hidden="1">#REF!</definedName>
    <definedName name="tesa" hidden="1">#REF!</definedName>
    <definedName name="test" localSheetId="0" hidden="1">#REF!</definedName>
    <definedName name="test" hidden="1">#REF!</definedName>
    <definedName name="TextRefCopy1">[27]List_Frame_1!$P$7</definedName>
    <definedName name="TextRefCopyRangeCount" hidden="1">1</definedName>
    <definedName name="tgh" localSheetId="0" hidden="1">#REF!</definedName>
    <definedName name="tgh" hidden="1">#REF!</definedName>
    <definedName name="TotalDistri" localSheetId="0">#REF!</definedName>
    <definedName name="TotalDistri">#REF!</definedName>
    <definedName name="TotalIncome" localSheetId="0">#REF!</definedName>
    <definedName name="TotalIncome">#REF!</definedName>
    <definedName name="USD" localSheetId="0">[6]LOV!$L$71</definedName>
    <definedName name="USD">[7]LOV!$L$71</definedName>
    <definedName name="UserDefDDIPath" localSheetId="0">#REF!</definedName>
    <definedName name="UserDefDDIPath">#REF!</definedName>
    <definedName name="UserDefDestPath" localSheetId="0">#REF!</definedName>
    <definedName name="UserDefDestPath">#REF!</definedName>
    <definedName name="UserDefTaxDep" localSheetId="0">#REF!</definedName>
    <definedName name="UserDefTaxDep">#REF!</definedName>
    <definedName name="UserDefWHT" localSheetId="0">#REF!</definedName>
    <definedName name="UserDefWHT">#REF!</definedName>
    <definedName name="VALU_AC_COL" localSheetId="0">[23]Report!#REF!</definedName>
    <definedName name="VALU_AC_COL">[23]Report!#REF!</definedName>
    <definedName name="VALU_AD_COL" localSheetId="0">[23]Report!#REF!</definedName>
    <definedName name="VALU_AD_COL">[23]Report!#REF!</definedName>
    <definedName name="VALU_AN_COL" localSheetId="0">[23]Report!#REF!</definedName>
    <definedName name="VALU_AN_COL">[23]Report!#REF!</definedName>
    <definedName name="VALU_DA_COL" localSheetId="0">[23]Report!#REF!</definedName>
    <definedName name="VALU_DA_COL">[23]Report!#REF!</definedName>
    <definedName name="VALU_DETAIL_ROW" localSheetId="0">[23]Report!#REF!</definedName>
    <definedName name="VALU_DETAIL_ROW">[23]Report!#REF!</definedName>
    <definedName name="VALU_EQ_COL" localSheetId="0">[23]Report!#REF!</definedName>
    <definedName name="VALU_EQ_COL">[23]Report!#REF!</definedName>
    <definedName name="VALU_N8_COL" localSheetId="0">[23]Report!#REF!</definedName>
    <definedName name="VALU_N8_COL">[23]Report!#REF!</definedName>
    <definedName name="VALU_UO_COL" localSheetId="0">[23]Report!#REF!</definedName>
    <definedName name="VALU_UO_COL">[23]Report!#REF!</definedName>
    <definedName name="w" localSheetId="0" hidden="1">#REF!</definedName>
    <definedName name="w" hidden="1">#REF!</definedName>
    <definedName name="w1w" localSheetId="0" hidden="1">#REF!</definedName>
    <definedName name="w1w" hidden="1">#REF!</definedName>
    <definedName name="WRealized" localSheetId="0">'[28]Audit Rec v3'!$AH$30</definedName>
    <definedName name="WRealized">'[28]Audit Rec v3'!$AH$30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w" localSheetId="0">#REF!</definedName>
    <definedName name="www">#REF!</definedName>
    <definedName name="xxxxxxxx" localSheetId="0" hidden="1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sNo">'[13]Listing Codes'!$A$60:$A$61</definedName>
    <definedName name="zu" localSheetId="0" hidden="1">#REF!</definedName>
    <definedName name="zu" hidden="1">#REF!</definedName>
  </definedNames>
  <calcPr calcId="145621"/>
</workbook>
</file>

<file path=xl/sharedStrings.xml><?xml version="1.0" encoding="utf-8"?>
<sst xmlns="http://schemas.openxmlformats.org/spreadsheetml/2006/main" count="102" uniqueCount="54">
  <si>
    <t>&lt;MD=Start;Hidden=True&gt;</t>
  </si>
  <si>
    <t>&lt;ColType=InvestorReportContainer;SubType=Start;Hidden=True&gt;</t>
  </si>
  <si>
    <t>&lt;ColType=ISINCode&gt;</t>
  </si>
  <si>
    <t>&lt;ColType=UmbrellaName&gt;</t>
  </si>
  <si>
    <t>&lt;ColType=FundName&gt;</t>
  </si>
  <si>
    <t>&lt;ColType=ClassName&gt;</t>
  </si>
  <si>
    <t>&lt;ColType=ReportingDate&gt;</t>
  </si>
  <si>
    <t>&lt;ColType=DistributionPerUnit&gt;</t>
  </si>
  <si>
    <t>&lt;ColType=DistributionDate&gt;</t>
  </si>
  <si>
    <t>&lt;ColType=ExcessReportedIncome&gt;</t>
  </si>
  <si>
    <t>,ColType=FundDistributionDate&gt;</t>
  </si>
  <si>
    <t>&lt;ColType=Equalistation&gt;</t>
  </si>
  <si>
    <t>&lt;ColType=ShareClassSame&gt;</t>
  </si>
  <si>
    <t>&lt;ColType=InvestorReportContainer;SubType=End;Hidden=True&gt;</t>
  </si>
  <si>
    <t>&lt;MD=End;Hidden=True&gt;</t>
  </si>
  <si>
    <t>UK Reporting Fund Status (UKRFS) Report to Participants</t>
  </si>
  <si>
    <t>Sky Harbor Global Funds</t>
  </si>
  <si>
    <t>&lt;RowType=ReportDate;Hidden=False&gt;</t>
  </si>
  <si>
    <t>Date of Report:</t>
  </si>
  <si>
    <t xml:space="preserve">ISIN CODE
</t>
  </si>
  <si>
    <t xml:space="preserve">UMBRELLA NAME
</t>
  </si>
  <si>
    <t xml:space="preserve">FUND NAME
</t>
  </si>
  <si>
    <t xml:space="preserve">CLASS NAME
</t>
  </si>
  <si>
    <t xml:space="preserve">REPORTING PERIOD
</t>
  </si>
  <si>
    <t>Currency</t>
  </si>
  <si>
    <t>DISTRIBUTION(S) PER UNIT IN RESPECT OF THE REPORTING PERIOD</t>
  </si>
  <si>
    <t xml:space="preserve">DISTRIBUTION DATE(S)
</t>
  </si>
  <si>
    <t>EXCESS OF REPORTED INCOME PER UNIT IN RESPECT OF THE REPORITNG PERIOD OVER DISTRIBUTION(S) PER UNIT IN RESPECT OF THE REPORTING PERIOD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LU0765416804</t>
  </si>
  <si>
    <t>US Short Duration High Yield Fund</t>
  </si>
  <si>
    <t>Class A Capitalization: USD</t>
  </si>
  <si>
    <t>USD</t>
  </si>
  <si>
    <t>NA</t>
  </si>
  <si>
    <t>Yes</t>
  </si>
  <si>
    <t>LU0765417281</t>
  </si>
  <si>
    <t>Class A Capitalization: GBP Hedged</t>
  </si>
  <si>
    <t>GBP</t>
  </si>
  <si>
    <t>LU0765436075</t>
  </si>
  <si>
    <t>Class B Capitalization: USD</t>
  </si>
  <si>
    <t>LU0765418099</t>
  </si>
  <si>
    <t>Class B Capitalization: GBP Hedged</t>
  </si>
  <si>
    <t>LU0765419220</t>
  </si>
  <si>
    <t>Class F Capitalization: USD</t>
  </si>
  <si>
    <t>LU0765419733</t>
  </si>
  <si>
    <t>Class F Capitalization: GBP Hedged</t>
  </si>
  <si>
    <t>LU0765420822</t>
  </si>
  <si>
    <t>US High Yield Fund</t>
  </si>
  <si>
    <t>LU0765421473</t>
  </si>
  <si>
    <t>LU0765422448</t>
  </si>
  <si>
    <t>LU0765422950</t>
  </si>
  <si>
    <t>SKY Harbor Global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£&quot;#,##0;[Red]\-&quot;£&quot;#,##0"/>
    <numFmt numFmtId="165" formatCode="_-&quot;£&quot;* #,##0.00_-;\-&quot;£&quot;* #,##0.00_-;_-&quot;£&quot;* &quot;-&quot;??_-;_-@_-"/>
    <numFmt numFmtId="166" formatCode="_-* #,##0.00_-;\-* #,##0.00_-;_-* &quot;-&quot;??_-;_-@_-"/>
    <numFmt numFmtId="167" formatCode="_ * #,##0_)\ _€_ ;_ * \(#,##0\)\ _€_ ;_ * &quot;-&quot;??_)\ _€_ ;_ @_ "/>
    <numFmt numFmtId="168" formatCode="_ * #,##0.00_ ;_ * \-#,##0.00_ ;_ * &quot;-&quot;??_ ;_ @_ "/>
    <numFmt numFmtId="169" formatCode="#,##0.0000_ ;\-#,##0.0000\ "/>
    <numFmt numFmtId="170" formatCode="_-* #,##0.0000\ _€_-;_-* #,##0.0000\ _€\-;_-* &quot;-&quot;??\ _€_-;_-@_-"/>
    <numFmt numFmtId="171" formatCode="_(* #,##0_);_(* \(#,##0\);_(* &quot;-&quot;??_);_(@_)"/>
    <numFmt numFmtId="172" formatCode="0.0000"/>
    <numFmt numFmtId="173" formatCode="_ * #,##0.00_)\ _€_ ;_ * \(#,##0.00\)\ _€_ ;_ * &quot;-&quot;??_)\ _€_ ;_ @_ "/>
    <numFmt numFmtId="174" formatCode="_-* #,##0.00\ _€_-;_-* #,##0.00\ _€\-;_-* &quot;-&quot;??\ _€_-;_-@_-"/>
    <numFmt numFmtId="175" formatCode="_ * #,##0.00_)_€_ ;_ * \(#,##0.00\)_€_ ;_ * &quot;-&quot;??_)_€_ ;_ @_ "/>
    <numFmt numFmtId="176" formatCode="_-* #,##0.00\ _L_U_F_-;\-* #,##0.00\ _L_U_F_-;_-* &quot;-&quot;??\ _L_U_F_-;_-@_-"/>
    <numFmt numFmtId="177" formatCode="#,##0.0000"/>
    <numFmt numFmtId="178" formatCode="_-* #,##0.00\ _€_-;\-* #,##0.00\ _€_-;_-* &quot;-&quot;??\ _€_-;_-@_-"/>
    <numFmt numFmtId="179" formatCode="#,##0.00000;\-#,##0.00000;\-"/>
    <numFmt numFmtId="180" formatCode="_-* #,##0.00\ _F_-;\-* #,##0.00\ _F_-;_-* &quot;-&quot;??\ _F_-;_-@_-"/>
    <numFmt numFmtId="181" formatCode="0.0000%"/>
    <numFmt numFmtId="182" formatCode="#,##0\ &quot;€&quot;;[Red]\-#,##0\ &quot;€&quot;"/>
    <numFmt numFmtId="183" formatCode="dd/mm/yy;@"/>
    <numFmt numFmtId="184" formatCode="_-* #,##0.00\ &quot;€&quot;_-;\-* #,##0.00\ &quot;€&quot;_-;_-* &quot;-&quot;??\ &quot;€&quot;_-;_-@_-"/>
    <numFmt numFmtId="185" formatCode="_-* #,##0\ _€_-;_-* #,##0\ _€\-;_-* &quot;-&quot;??\ _€_-;_-@_-"/>
    <numFmt numFmtId="186" formatCode="_-* #,##0.00\ [$€]_-;\-* #,##0.00\ [$€]_-;_-* &quot;-&quot;??\ [$€]_-;_-@_-"/>
    <numFmt numFmtId="187" formatCode="_(#,##0_);_(\(#,##0\);_(&quot;-&quot;?_);_(@_)"/>
    <numFmt numFmtId="188" formatCode="0,,;\(0,,\);\-"/>
    <numFmt numFmtId="189" formatCode="#,##0.0"/>
  </numFmts>
  <fonts count="6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20"/>
      <color indexed="9"/>
      <name val="Arial"/>
      <family val="2"/>
    </font>
    <font>
      <sz val="16"/>
      <color indexed="9"/>
      <name val="Arial"/>
      <family val="2"/>
    </font>
    <font>
      <b/>
      <sz val="22"/>
      <color indexed="9"/>
      <name val="Arial"/>
      <family val="2"/>
    </font>
    <font>
      <sz val="22"/>
      <color indexed="9"/>
      <name val="Arial"/>
      <family val="2"/>
    </font>
    <font>
      <sz val="14"/>
      <color indexed="9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theme="0" tint="-0.499984740745262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name val="Calibri"/>
      <family val="2"/>
      <scheme val="minor"/>
    </font>
    <font>
      <sz val="11"/>
      <color indexed="10"/>
      <name val="Calibri"/>
      <family val="2"/>
    </font>
    <font>
      <sz val="8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name val="Calibri"/>
      <family val="2"/>
      <scheme val="minor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sz val="9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u/>
      <sz val="8"/>
      <color indexed="8"/>
      <name val="Arial"/>
      <family val="2"/>
    </font>
    <font>
      <sz val="8"/>
      <color rgb="FF00610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8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</font>
    <font>
      <u/>
      <sz val="8.5"/>
      <color theme="10"/>
      <name val="Arial"/>
      <family val="2"/>
    </font>
    <font>
      <u/>
      <sz val="6"/>
      <color theme="10"/>
      <name val="Arial"/>
      <family val="2"/>
    </font>
    <font>
      <sz val="11"/>
      <color rgb="FF3F3F76"/>
      <name val="Calibri"/>
      <family val="2"/>
      <scheme val="minor"/>
    </font>
    <font>
      <sz val="11"/>
      <color indexed="20"/>
      <name val="Calibri"/>
      <family val="2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9"/>
      <color theme="1"/>
      <name val="Calibri"/>
      <family val="2"/>
    </font>
    <font>
      <sz val="8"/>
      <color rgb="FF9C6500"/>
      <name val="Calibri"/>
      <family val="2"/>
    </font>
    <font>
      <sz val="11"/>
      <color indexed="60"/>
      <name val="Calibri"/>
      <family val="2"/>
    </font>
    <font>
      <sz val="10"/>
      <color theme="3" tint="-0.24994659260841701"/>
      <name val="Arial"/>
      <family val="2"/>
    </font>
    <font>
      <sz val="8"/>
      <name val="Tahoma"/>
      <family val="2"/>
    </font>
    <font>
      <sz val="10"/>
      <name val="Tahoma"/>
      <family val="2"/>
    </font>
    <font>
      <sz val="8"/>
      <color theme="1"/>
      <name val="Tahoma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1"/>
      <color indexed="17"/>
      <name val="Calibri"/>
      <family val="2"/>
    </font>
    <font>
      <sz val="12"/>
      <name val="Arial"/>
      <family val="2"/>
    </font>
    <font>
      <sz val="9"/>
      <name val="Arial"/>
      <family val="2"/>
    </font>
    <font>
      <b/>
      <sz val="18"/>
      <color indexed="56"/>
      <name val="Cambria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</fonts>
  <fills count="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theme="3" tint="0.39994506668294322"/>
        <bgColor indexed="64"/>
      </patternFill>
    </fill>
    <fill>
      <patternFill patternType="solid">
        <fgColor indexed="22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BEEF3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indexed="43"/>
      </patternFill>
    </fill>
    <fill>
      <patternFill patternType="solid">
        <fgColor rgb="FFDDE68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5" tint="0.59996337778862885"/>
        <bgColor theme="4" tint="0.59999389629810485"/>
      </patternFill>
    </fill>
  </fills>
  <borders count="2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dashed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233">
    <xf numFmtId="0" fontId="0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4" fillId="0" borderId="0"/>
    <xf numFmtId="168" fontId="4" fillId="0" borderId="0" applyFont="0" applyFill="0" applyBorder="0" applyAlignment="0" applyProtection="0"/>
    <xf numFmtId="0" fontId="17" fillId="0" borderId="0"/>
    <xf numFmtId="0" fontId="3" fillId="0" borderId="0" applyBorder="0"/>
    <xf numFmtId="0" fontId="3" fillId="0" borderId="0"/>
    <xf numFmtId="0" fontId="18" fillId="0" borderId="0" applyBorder="0"/>
    <xf numFmtId="0" fontId="18" fillId="0" borderId="0" applyBorder="0"/>
    <xf numFmtId="0" fontId="18" fillId="0" borderId="0">
      <alignment vertical="top"/>
    </xf>
    <xf numFmtId="0" fontId="17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/>
    <xf numFmtId="0" fontId="3" fillId="0" borderId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1" borderId="0" applyNumberFormat="0" applyFont="0" applyFill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19" fillId="22" borderId="0" applyNumberFormat="0" applyFont="0" applyFill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19" fillId="23" borderId="0" applyNumberFormat="0" applyFont="0" applyFill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19" fillId="24" borderId="0" applyNumberFormat="0" applyFont="0" applyFill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9" fillId="25" borderId="0" applyNumberFormat="0" applyFont="0" applyFill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19" fillId="26" borderId="0" applyNumberFormat="0" applyFont="0" applyFill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30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4" fillId="7" borderId="0" applyNumberFormat="0" applyBorder="0" applyAlignment="0" applyProtection="0"/>
    <xf numFmtId="0" fontId="19" fillId="28" borderId="0" applyNumberFormat="0" applyFont="0" applyFill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19" fillId="29" borderId="0" applyNumberFormat="0" applyFont="0" applyFill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9" fillId="24" borderId="0" applyNumberFormat="0" applyFont="0" applyFill="0" applyBorder="0" applyAlignment="0" applyProtection="0"/>
    <xf numFmtId="0" fontId="4" fillId="13" borderId="0" applyNumberFormat="0" applyBorder="0" applyAlignment="0" applyProtection="0"/>
    <xf numFmtId="0" fontId="4" fillId="13" borderId="0" applyNumberFormat="0" applyBorder="0" applyAlignment="0" applyProtection="0"/>
    <xf numFmtId="0" fontId="19" fillId="27" borderId="0" applyNumberFormat="0" applyFont="0" applyFill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9" fillId="30" borderId="0" applyNumberFormat="0" applyFont="0" applyFill="0" applyBorder="0" applyAlignment="0" applyProtection="0"/>
    <xf numFmtId="0" fontId="4" fillId="17" borderId="0" applyNumberFormat="0" applyBorder="0" applyAlignment="0" applyProtection="0"/>
    <xf numFmtId="0" fontId="4" fillId="17" borderId="0" applyNumberFormat="0" applyBorder="0" applyAlignment="0" applyProtection="0"/>
    <xf numFmtId="0" fontId="20" fillId="31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1" borderId="0" applyNumberFormat="0" applyFont="0" applyFill="0" applyBorder="0" applyAlignment="0" applyProtection="0"/>
    <xf numFmtId="0" fontId="20" fillId="28" borderId="0" applyNumberFormat="0" applyFont="0" applyFill="0" applyBorder="0" applyAlignment="0" applyProtection="0"/>
    <xf numFmtId="0" fontId="20" fillId="29" borderId="0" applyNumberFormat="0" applyFont="0" applyFill="0" applyBorder="0" applyAlignment="0" applyProtection="0"/>
    <xf numFmtId="0" fontId="20" fillId="32" borderId="0" applyNumberFormat="0" applyFont="0" applyFill="0" applyBorder="0" applyAlignment="0" applyProtection="0"/>
    <xf numFmtId="0" fontId="20" fillId="33" borderId="0" applyNumberFormat="0" applyFont="0" applyFill="0" applyBorder="0" applyAlignment="0" applyProtection="0"/>
    <xf numFmtId="0" fontId="20" fillId="34" borderId="0" applyNumberFormat="0" applyFont="0" applyFill="0" applyBorder="0" applyAlignment="0" applyProtection="0"/>
    <xf numFmtId="0" fontId="20" fillId="35" borderId="0" applyNumberFormat="0" applyFont="0" applyFill="0" applyBorder="0" applyAlignment="0" applyProtection="0"/>
    <xf numFmtId="0" fontId="20" fillId="36" borderId="0" applyNumberFormat="0" applyFont="0" applyFill="0" applyBorder="0" applyAlignment="0" applyProtection="0"/>
    <xf numFmtId="0" fontId="20" fillId="37" borderId="0" applyNumberFormat="0" applyFont="0" applyFill="0" applyBorder="0" applyAlignment="0" applyProtection="0"/>
    <xf numFmtId="0" fontId="20" fillId="32" borderId="0" applyNumberFormat="0" applyFont="0" applyFill="0" applyBorder="0" applyAlignment="0" applyProtection="0"/>
    <xf numFmtId="0" fontId="20" fillId="33" borderId="0" applyNumberFormat="0" applyFont="0" applyFill="0" applyBorder="0" applyAlignment="0" applyProtection="0"/>
    <xf numFmtId="0" fontId="20" fillId="38" borderId="0" applyNumberFormat="0" applyFont="0" applyFill="0" applyBorder="0" applyAlignment="0" applyProtection="0"/>
    <xf numFmtId="3" fontId="21" fillId="39" borderId="8">
      <alignment readingOrder="2"/>
    </xf>
    <xf numFmtId="0" fontId="22" fillId="0" borderId="0" applyNumberFormat="0" applyFill="0" applyBorder="0" applyAlignment="0" applyProtection="0"/>
    <xf numFmtId="0" fontId="23" fillId="3" borderId="0" applyNumberFormat="0" applyBorder="0" applyAlignment="0" applyProtection="0"/>
    <xf numFmtId="0" fontId="24" fillId="40" borderId="9" applyNumberFormat="0" applyAlignment="0" applyProtection="0"/>
    <xf numFmtId="171" fontId="25" fillId="41" borderId="1">
      <alignment horizontal="center"/>
    </xf>
    <xf numFmtId="171" fontId="21" fillId="41" borderId="0">
      <alignment horizontal="center"/>
    </xf>
    <xf numFmtId="171" fontId="21" fillId="41" borderId="0">
      <alignment horizontal="center"/>
    </xf>
    <xf numFmtId="171" fontId="21" fillId="41" borderId="0">
      <alignment horizontal="center"/>
    </xf>
    <xf numFmtId="0" fontId="24" fillId="40" borderId="9" applyNumberFormat="0" applyFont="0" applyFill="0" applyBorder="0" applyAlignment="0" applyProtection="0"/>
    <xf numFmtId="0" fontId="26" fillId="0" borderId="10" applyNumberFormat="0" applyFill="0" applyAlignment="0" applyProtection="0"/>
    <xf numFmtId="0" fontId="27" fillId="42" borderId="11" applyNumberFormat="0" applyFont="0" applyFill="0" applyBorder="0" applyAlignment="0" applyProtection="0"/>
    <xf numFmtId="172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17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2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3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6" fontId="28" fillId="0" borderId="0" applyFont="0" applyFill="0" applyBorder="0" applyAlignment="0" applyProtection="0"/>
    <xf numFmtId="172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179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4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74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4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5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83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66" fontId="4" fillId="0" borderId="0" applyFont="0" applyFill="0" applyBorder="0" applyAlignment="0" applyProtection="0"/>
    <xf numFmtId="15" fontId="3" fillId="0" borderId="0" applyFont="0" applyFill="0" applyBorder="0" applyAlignment="0" applyProtection="0"/>
    <xf numFmtId="1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8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3" fillId="0" borderId="0"/>
    <xf numFmtId="0" fontId="3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66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8" fontId="16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85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30" fillId="43" borderId="12" applyNumberFormat="0" applyFont="0" applyAlignment="0" applyProtection="0"/>
    <xf numFmtId="0" fontId="30" fillId="43" borderId="12" applyNumberFormat="0" applyFon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14" fontId="12" fillId="0" borderId="0" applyFill="0" applyBorder="0" applyProtection="0">
      <alignment horizontal="center" vertical="top" wrapText="1"/>
      <protection locked="0"/>
    </xf>
    <xf numFmtId="14" fontId="31" fillId="0" borderId="0" applyFill="0" applyBorder="0" applyProtection="0">
      <alignment horizontal="center" vertical="top" wrapText="1"/>
      <protection locked="0"/>
    </xf>
    <xf numFmtId="14" fontId="32" fillId="0" borderId="0" applyFill="0" applyBorder="0" applyProtection="0">
      <alignment horizontal="center" vertical="top" wrapText="1"/>
      <protection locked="0"/>
    </xf>
    <xf numFmtId="14" fontId="33" fillId="0" borderId="0" applyFill="0" applyBorder="0" applyProtection="0">
      <alignment horizontal="center" vertical="top" wrapText="1"/>
      <protection locked="0"/>
    </xf>
    <xf numFmtId="14" fontId="34" fillId="0" borderId="0" applyFill="0" applyBorder="0" applyProtection="0">
      <alignment horizontal="center" vertical="top" wrapText="1"/>
      <protection locked="0"/>
    </xf>
    <xf numFmtId="0" fontId="35" fillId="26" borderId="9" applyNumberFormat="0" applyAlignment="0" applyProtection="0"/>
    <xf numFmtId="0" fontId="2" fillId="44" borderId="0"/>
    <xf numFmtId="18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0" fontId="36" fillId="0" borderId="0" applyNumberFormat="0" applyFont="0" applyFill="0" applyBorder="0" applyAlignment="0" applyProtection="0"/>
    <xf numFmtId="0" fontId="37" fillId="45" borderId="0" applyNumberFormat="0" applyBorder="0" applyAlignment="0" applyProtection="0">
      <alignment vertical="top"/>
      <protection locked="0"/>
    </xf>
    <xf numFmtId="0" fontId="37" fillId="45" borderId="0" applyNumberFormat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71" fontId="12" fillId="46" borderId="8"/>
    <xf numFmtId="0" fontId="38" fillId="2" borderId="0" applyNumberFormat="0" applyBorder="0" applyAlignment="0" applyProtection="0"/>
    <xf numFmtId="0" fontId="3" fillId="47" borderId="13" applyNumberFormat="0" applyFont="0" applyFill="0" applyAlignment="0" applyProtection="0"/>
    <xf numFmtId="0" fontId="39" fillId="0" borderId="14" applyNumberFormat="0" applyFont="0" applyFill="0" applyBorder="0" applyAlignment="0" applyProtection="0"/>
    <xf numFmtId="0" fontId="40" fillId="0" borderId="15" applyNumberFormat="0" applyFont="0" applyFill="0" applyBorder="0" applyAlignment="0" applyProtection="0"/>
    <xf numFmtId="0" fontId="41" fillId="0" borderId="16" applyNumberFormat="0" applyFont="0" applyFill="0" applyBorder="0" applyAlignment="0" applyProtection="0"/>
    <xf numFmtId="0" fontId="41" fillId="0" borderId="0" applyNumberFormat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48" borderId="0" applyNumberFormat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44" fillId="48" borderId="0" applyNumberFormat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7" fillId="45" borderId="0" applyNumberFormat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4" fillId="48" borderId="0" applyNumberFormat="0" applyBorder="0" applyAlignment="0" applyProtection="0">
      <alignment vertical="top"/>
      <protection locked="0"/>
    </xf>
    <xf numFmtId="0" fontId="44" fillId="48" borderId="0" applyNumberFormat="0" applyBorder="0" applyAlignment="0" applyProtection="0">
      <alignment vertical="top"/>
      <protection locked="0"/>
    </xf>
    <xf numFmtId="0" fontId="35" fillId="26" borderId="9" applyNumberFormat="0" applyFont="0" applyFill="0" applyBorder="0" applyAlignment="0" applyProtection="0"/>
    <xf numFmtId="0" fontId="49" fillId="49" borderId="1" applyNumberFormat="0" applyAlignment="0" applyProtection="0"/>
    <xf numFmtId="0" fontId="49" fillId="49" borderId="1" applyNumberFormat="0" applyAlignment="0" applyProtection="0"/>
    <xf numFmtId="0" fontId="50" fillId="22" borderId="0" applyNumberFormat="0" applyBorder="0" applyAlignment="0" applyProtection="0"/>
    <xf numFmtId="0" fontId="26" fillId="0" borderId="10" applyNumberFormat="0" applyFont="0" applyFill="0" applyBorder="0" applyAlignment="0" applyProtection="0"/>
    <xf numFmtId="187" fontId="51" fillId="50" borderId="0">
      <alignment horizontal="right" indent="6" readingOrder="1"/>
    </xf>
    <xf numFmtId="0" fontId="52" fillId="51" borderId="2" applyBorder="0" applyProtection="0">
      <alignment readingOrder="1"/>
    </xf>
    <xf numFmtId="171" fontId="53" fillId="50" borderId="0">
      <alignment readingOrder="1"/>
    </xf>
    <xf numFmtId="171" fontId="53" fillId="50" borderId="0">
      <alignment readingOrder="1"/>
    </xf>
    <xf numFmtId="171" fontId="53" fillId="50" borderId="0">
      <alignment readingOrder="1"/>
    </xf>
    <xf numFmtId="171" fontId="54" fillId="52" borderId="0">
      <protection locked="0"/>
    </xf>
    <xf numFmtId="171" fontId="49" fillId="53" borderId="1"/>
    <xf numFmtId="171" fontId="1" fillId="52" borderId="0">
      <protection locked="0"/>
    </xf>
    <xf numFmtId="171" fontId="1" fillId="52" borderId="0">
      <protection locked="0"/>
    </xf>
    <xf numFmtId="171" fontId="1" fillId="52" borderId="0">
      <protection locked="0"/>
    </xf>
    <xf numFmtId="0" fontId="55" fillId="4" borderId="0" applyNumberFormat="0" applyBorder="0" applyAlignment="0" applyProtection="0"/>
    <xf numFmtId="0" fontId="56" fillId="54" borderId="0" applyNumberFormat="0" applyBorder="0" applyAlignment="0" applyProtection="0"/>
    <xf numFmtId="188" fontId="57" fillId="55" borderId="8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4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3" fillId="0" borderId="0"/>
    <xf numFmtId="0" fontId="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8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3" fillId="0" borderId="0"/>
    <xf numFmtId="0" fontId="3" fillId="0" borderId="0">
      <alignment horizontal="left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17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1" fillId="0" borderId="0">
      <alignment horizontal="left" vertical="top"/>
      <protection locked="0"/>
    </xf>
    <xf numFmtId="0" fontId="17" fillId="0" borderId="0"/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1" fillId="0" borderId="0">
      <alignment horizontal="left"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Protection="0"/>
    <xf numFmtId="0" fontId="1" fillId="0" borderId="0"/>
    <xf numFmtId="0" fontId="3" fillId="0" borderId="0"/>
    <xf numFmtId="0" fontId="4" fillId="0" borderId="0"/>
    <xf numFmtId="0" fontId="3" fillId="0" borderId="0"/>
    <xf numFmtId="0" fontId="16" fillId="0" borderId="0"/>
    <xf numFmtId="0" fontId="3" fillId="0" borderId="0"/>
    <xf numFmtId="0" fontId="16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59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>
      <alignment wrapText="1"/>
    </xf>
    <xf numFmtId="0" fontId="1" fillId="0" borderId="0"/>
    <xf numFmtId="0" fontId="16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 applyBorder="0"/>
    <xf numFmtId="0" fontId="3" fillId="0" borderId="0" applyBorder="0"/>
    <xf numFmtId="0" fontId="1" fillId="0" borderId="0"/>
    <xf numFmtId="0" fontId="1" fillId="0" borderId="0"/>
    <xf numFmtId="0" fontId="3" fillId="0" borderId="0" applyBorder="0"/>
    <xf numFmtId="0" fontId="4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8" fillId="0" borderId="0"/>
    <xf numFmtId="0" fontId="4" fillId="0" borderId="0"/>
    <xf numFmtId="0" fontId="1" fillId="0" borderId="0"/>
    <xf numFmtId="0" fontId="29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1" fillId="5" borderId="0" applyNumberFormat="0" applyFont="0" applyAlignment="0" applyProtection="0"/>
    <xf numFmtId="0" fontId="3" fillId="43" borderId="12" applyNumberFormat="0" applyFont="0" applyAlignment="0" applyProtection="0"/>
    <xf numFmtId="0" fontId="3" fillId="5" borderId="2" applyNumberFormat="0" applyFont="0" applyAlignment="0" applyProtection="0"/>
    <xf numFmtId="0" fontId="3" fillId="5" borderId="2" applyNumberFormat="0" applyFont="0" applyAlignment="0" applyProtection="0"/>
    <xf numFmtId="0" fontId="4" fillId="5" borderId="2" applyNumberFormat="0" applyFont="0" applyAlignment="0" applyProtection="0"/>
    <xf numFmtId="0" fontId="4" fillId="5" borderId="2" applyNumberFormat="0" applyFont="0" applyAlignment="0" applyProtection="0"/>
    <xf numFmtId="0" fontId="3" fillId="5" borderId="2" applyNumberFormat="0" applyFont="0" applyAlignment="0" applyProtection="0"/>
    <xf numFmtId="0" fontId="4" fillId="5" borderId="2" applyNumberFormat="0" applyFont="0" applyAlignment="0" applyProtection="0"/>
    <xf numFmtId="0" fontId="3" fillId="5" borderId="2" applyNumberFormat="0" applyFont="0" applyAlignment="0" applyProtection="0"/>
    <xf numFmtId="0" fontId="4" fillId="5" borderId="2" applyNumberFormat="0" applyFont="0" applyAlignment="0" applyProtection="0"/>
    <xf numFmtId="0" fontId="4" fillId="5" borderId="2" applyNumberFormat="0" applyFont="0" applyAlignment="0" applyProtection="0"/>
    <xf numFmtId="0" fontId="3" fillId="5" borderId="2" applyNumberFormat="0" applyFont="0" applyAlignment="0" applyProtection="0"/>
    <xf numFmtId="0" fontId="4" fillId="5" borderId="2" applyNumberFormat="0" applyFont="0" applyAlignment="0" applyProtection="0"/>
    <xf numFmtId="0" fontId="30" fillId="56" borderId="0" applyNumberFormat="0" applyAlignment="0">
      <protection locked="0"/>
    </xf>
    <xf numFmtId="0" fontId="3" fillId="56" borderId="0" applyNumberFormat="0" applyFont="0" applyAlignment="0">
      <protection locked="0"/>
    </xf>
    <xf numFmtId="0" fontId="3" fillId="56" borderId="0" applyNumberFormat="0" applyFont="0" applyAlignment="0">
      <protection locked="0"/>
    </xf>
    <xf numFmtId="0" fontId="3" fillId="56" borderId="0" applyNumberFormat="0" applyFont="0" applyAlignment="0">
      <protection locked="0"/>
    </xf>
    <xf numFmtId="0" fontId="3" fillId="56" borderId="0" applyNumberFormat="0" applyFont="0" applyAlignment="0">
      <protection locked="0"/>
    </xf>
    <xf numFmtId="0" fontId="3" fillId="56" borderId="0" applyNumberFormat="0" applyFont="0" applyAlignment="0">
      <protection locked="0"/>
    </xf>
    <xf numFmtId="0" fontId="3" fillId="56" borderId="0" applyNumberFormat="0" applyFont="0" applyAlignment="0">
      <protection locked="0"/>
    </xf>
    <xf numFmtId="0" fontId="61" fillId="5" borderId="0" applyNumberFormat="0" applyFont="0" applyAlignment="0" applyProtection="0"/>
    <xf numFmtId="0" fontId="61" fillId="5" borderId="0" applyNumberFormat="0" applyFont="0" applyAlignment="0" applyProtection="0"/>
    <xf numFmtId="0" fontId="61" fillId="5" borderId="0" applyNumberFormat="0" applyFont="0" applyAlignment="0" applyProtection="0"/>
    <xf numFmtId="188" fontId="3" fillId="57" borderId="0" applyBorder="0"/>
    <xf numFmtId="188" fontId="3" fillId="57" borderId="0" applyBorder="0"/>
    <xf numFmtId="0" fontId="62" fillId="40" borderId="17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1" fillId="0" borderId="8">
      <alignment readingOrder="2"/>
    </xf>
    <xf numFmtId="171" fontId="12" fillId="0" borderId="8"/>
    <xf numFmtId="0" fontId="49" fillId="0" borderId="1" applyAlignment="0" applyProtection="0"/>
    <xf numFmtId="171" fontId="49" fillId="0" borderId="1"/>
    <xf numFmtId="0" fontId="12" fillId="0" borderId="2" applyBorder="0" applyProtection="0">
      <alignment readingOrder="1"/>
    </xf>
    <xf numFmtId="171" fontId="25" fillId="0" borderId="1">
      <alignment horizontal="center"/>
    </xf>
    <xf numFmtId="0" fontId="63" fillId="23" borderId="0" applyNumberFormat="0" applyBorder="0" applyAlignment="0" applyProtection="0"/>
    <xf numFmtId="171" fontId="3" fillId="0" borderId="0" applyNumberFormat="0" applyAlignment="0">
      <alignment horizontal="center"/>
    </xf>
    <xf numFmtId="171" fontId="3" fillId="0" borderId="0" applyNumberFormat="0" applyAlignment="0">
      <alignment horizontal="center"/>
    </xf>
    <xf numFmtId="0" fontId="3" fillId="58" borderId="18">
      <protection locked="0"/>
    </xf>
    <xf numFmtId="0" fontId="3" fillId="58" borderId="18">
      <protection locked="0"/>
    </xf>
    <xf numFmtId="0" fontId="1" fillId="59" borderId="18">
      <alignment horizontal="center" vertical="center" wrapText="1"/>
    </xf>
    <xf numFmtId="0" fontId="62" fillId="40" borderId="17" applyNumberFormat="0" applyAlignment="0" applyProtection="0"/>
    <xf numFmtId="0" fontId="3" fillId="0" borderId="0"/>
    <xf numFmtId="0" fontId="17" fillId="0" borderId="0"/>
    <xf numFmtId="0" fontId="3" fillId="0" borderId="0">
      <alignment horizontal="left" wrapText="1"/>
    </xf>
    <xf numFmtId="0" fontId="3" fillId="0" borderId="0" applyNumberFormat="0" applyFill="0" applyBorder="0" applyAlignment="0" applyProtection="0"/>
    <xf numFmtId="49" fontId="16" fillId="0" borderId="0" applyFill="0" applyBorder="0" applyProtection="0">
      <alignment horizontal="center"/>
    </xf>
    <xf numFmtId="49" fontId="3" fillId="0" borderId="0" applyFill="0" applyBorder="0" applyProtection="0">
      <protection locked="0"/>
    </xf>
    <xf numFmtId="49" fontId="3" fillId="0" borderId="0" applyFill="0" applyBorder="0" applyProtection="0">
      <alignment wrapText="1"/>
      <protection locked="0"/>
    </xf>
    <xf numFmtId="49" fontId="28" fillId="0" borderId="0" applyFill="0" applyBorder="0" applyProtection="0">
      <protection locked="0"/>
    </xf>
    <xf numFmtId="49" fontId="28" fillId="0" borderId="0" applyFill="0" applyBorder="0" applyProtection="0">
      <alignment wrapText="1"/>
      <protection locked="0"/>
    </xf>
    <xf numFmtId="49" fontId="64" fillId="0" borderId="0" applyFill="0" applyBorder="0" applyProtection="0">
      <protection locked="0"/>
    </xf>
    <xf numFmtId="49" fontId="64" fillId="0" borderId="0" applyFill="0" applyBorder="0" applyProtection="0">
      <alignment wrapText="1"/>
      <protection locked="0"/>
    </xf>
    <xf numFmtId="49" fontId="16" fillId="0" borderId="0" applyFill="0" applyBorder="0" applyProtection="0">
      <protection locked="0"/>
    </xf>
    <xf numFmtId="49" fontId="16" fillId="0" borderId="0" applyFill="0" applyBorder="0" applyProtection="0">
      <alignment wrapText="1"/>
      <protection locked="0"/>
    </xf>
    <xf numFmtId="49" fontId="65" fillId="0" borderId="0" applyFill="0" applyBorder="0" applyProtection="0">
      <protection locked="0"/>
    </xf>
    <xf numFmtId="49" fontId="65" fillId="0" borderId="0" applyFill="0" applyBorder="0" applyProtection="0">
      <alignment wrapText="1"/>
      <protection locked="0"/>
    </xf>
    <xf numFmtId="49" fontId="12" fillId="0" borderId="0" applyFill="0" applyBorder="0" applyProtection="0">
      <alignment horizontal="center" vertical="top" wrapText="1"/>
      <protection locked="0"/>
    </xf>
    <xf numFmtId="49" fontId="31" fillId="0" borderId="0" applyFill="0" applyBorder="0" applyProtection="0">
      <alignment horizontal="center" vertical="top" wrapText="1"/>
      <protection locked="0"/>
    </xf>
    <xf numFmtId="49" fontId="32" fillId="0" borderId="0" applyFill="0" applyBorder="0" applyProtection="0">
      <alignment horizontal="center" vertical="top" wrapText="1"/>
      <protection locked="0"/>
    </xf>
    <xf numFmtId="49" fontId="33" fillId="0" borderId="0" applyFill="0" applyBorder="0" applyProtection="0">
      <alignment horizontal="center" vertical="top" wrapText="1"/>
      <protection locked="0"/>
    </xf>
    <xf numFmtId="49" fontId="34" fillId="0" borderId="0" applyFill="0" applyBorder="0" applyProtection="0">
      <alignment horizontal="center" vertical="top" wrapText="1"/>
      <protection locked="0"/>
    </xf>
    <xf numFmtId="3" fontId="3" fillId="0" borderId="0" applyFill="0" applyBorder="0" applyProtection="0">
      <protection locked="0"/>
    </xf>
    <xf numFmtId="3" fontId="28" fillId="0" borderId="0" applyFill="0" applyBorder="0" applyProtection="0">
      <protection locked="0"/>
    </xf>
    <xf numFmtId="3" fontId="64" fillId="0" borderId="0" applyFill="0" applyBorder="0" applyProtection="0">
      <protection locked="0"/>
    </xf>
    <xf numFmtId="3" fontId="16" fillId="0" borderId="0" applyFill="0" applyBorder="0" applyProtection="0">
      <protection locked="0"/>
    </xf>
    <xf numFmtId="3" fontId="65" fillId="0" borderId="0" applyFill="0" applyBorder="0" applyProtection="0">
      <protection locked="0"/>
    </xf>
    <xf numFmtId="189" fontId="3" fillId="0" borderId="0" applyFill="0" applyBorder="0" applyProtection="0">
      <protection locked="0"/>
    </xf>
    <xf numFmtId="189" fontId="28" fillId="0" borderId="0" applyFill="0" applyBorder="0" applyProtection="0">
      <protection locked="0"/>
    </xf>
    <xf numFmtId="189" fontId="64" fillId="0" borderId="0" applyFill="0" applyBorder="0" applyProtection="0">
      <protection locked="0"/>
    </xf>
    <xf numFmtId="189" fontId="16" fillId="0" borderId="0" applyFill="0" applyBorder="0" applyProtection="0">
      <protection locked="0"/>
    </xf>
    <xf numFmtId="189" fontId="65" fillId="0" borderId="0" applyFill="0" applyBorder="0" applyProtection="0">
      <protection locked="0"/>
    </xf>
    <xf numFmtId="4" fontId="3" fillId="0" borderId="0" applyFill="0" applyBorder="0" applyProtection="0">
      <protection locked="0"/>
    </xf>
    <xf numFmtId="4" fontId="28" fillId="0" borderId="0" applyFill="0" applyBorder="0" applyProtection="0">
      <protection locked="0"/>
    </xf>
    <xf numFmtId="4" fontId="64" fillId="0" borderId="0" applyFill="0" applyBorder="0" applyProtection="0">
      <protection locked="0"/>
    </xf>
    <xf numFmtId="4" fontId="16" fillId="0" borderId="0" applyFill="0" applyBorder="0" applyProtection="0">
      <protection locked="0"/>
    </xf>
    <xf numFmtId="4" fontId="65" fillId="0" borderId="0" applyFill="0" applyBorder="0" applyProtection="0">
      <protection locked="0"/>
    </xf>
    <xf numFmtId="0" fontId="36" fillId="0" borderId="0" applyNumberFormat="0" applyFill="0" applyBorder="0" applyAlignment="0" applyProtection="0"/>
    <xf numFmtId="0" fontId="66" fillId="0" borderId="0" applyNumberFormat="0" applyFont="0" applyFill="0" applyBorder="0" applyAlignment="0" applyProtection="0"/>
    <xf numFmtId="0" fontId="67" fillId="0" borderId="0" applyNumberFormat="0" applyFill="0" applyBorder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1" fillId="0" borderId="16" applyNumberFormat="0" applyFill="0" applyAlignment="0" applyProtection="0"/>
    <xf numFmtId="0" fontId="41" fillId="0" borderId="0" applyNumberFormat="0" applyFill="0" applyBorder="0" applyAlignment="0" applyProtection="0"/>
    <xf numFmtId="0" fontId="68" fillId="0" borderId="19" applyNumberFormat="0" applyFont="0" applyFill="0" applyBorder="0" applyAlignment="0" applyProtection="0"/>
    <xf numFmtId="0" fontId="27" fillId="42" borderId="11" applyNumberFormat="0" applyAlignment="0" applyProtection="0"/>
    <xf numFmtId="0" fontId="22" fillId="0" borderId="0" applyNumberFormat="0" applyFont="0" applyFill="0" applyBorder="0" applyAlignment="0" applyProtection="0"/>
  </cellStyleXfs>
  <cellXfs count="47">
    <xf numFmtId="0" fontId="0" fillId="0" borderId="0" xfId="0"/>
    <xf numFmtId="0" fontId="3" fillId="0" borderId="0" xfId="1"/>
    <xf numFmtId="0" fontId="3" fillId="0" borderId="0" xfId="1" applyAlignment="1">
      <alignment horizontal="center"/>
    </xf>
    <xf numFmtId="0" fontId="3" fillId="18" borderId="0" xfId="1" applyFill="1" applyBorder="1"/>
    <xf numFmtId="0" fontId="5" fillId="19" borderId="0" xfId="2" applyFont="1" applyFill="1" applyAlignment="1">
      <alignment vertical="center"/>
    </xf>
    <xf numFmtId="167" fontId="6" fillId="19" borderId="0" xfId="2" applyNumberFormat="1" applyFont="1" applyFill="1" applyAlignment="1">
      <alignment vertical="top"/>
    </xf>
    <xf numFmtId="0" fontId="6" fillId="19" borderId="0" xfId="2" applyFont="1" applyFill="1" applyAlignment="1">
      <alignment vertical="top"/>
    </xf>
    <xf numFmtId="0" fontId="6" fillId="19" borderId="0" xfId="2" applyFont="1" applyFill="1" applyAlignment="1">
      <alignment horizontal="center" vertical="top"/>
    </xf>
    <xf numFmtId="0" fontId="7" fillId="19" borderId="0" xfId="2" applyFont="1" applyFill="1" applyAlignment="1">
      <alignment horizontal="right" vertical="center"/>
    </xf>
    <xf numFmtId="0" fontId="7" fillId="19" borderId="0" xfId="2" applyFont="1" applyFill="1" applyAlignment="1">
      <alignment vertical="center"/>
    </xf>
    <xf numFmtId="0" fontId="8" fillId="19" borderId="0" xfId="2" applyFont="1" applyFill="1" applyAlignment="1">
      <alignment horizontal="center" vertical="top"/>
    </xf>
    <xf numFmtId="0" fontId="8" fillId="19" borderId="0" xfId="3" applyFont="1" applyFill="1" applyAlignment="1">
      <alignment horizontal="center" vertical="top"/>
    </xf>
    <xf numFmtId="0" fontId="7" fillId="18" borderId="0" xfId="2" applyFont="1" applyFill="1" applyAlignment="1">
      <alignment vertical="center"/>
    </xf>
    <xf numFmtId="167" fontId="6" fillId="18" borderId="0" xfId="2" applyNumberFormat="1" applyFont="1" applyFill="1" applyAlignment="1">
      <alignment vertical="top"/>
    </xf>
    <xf numFmtId="167" fontId="9" fillId="18" borderId="0" xfId="2" applyNumberFormat="1" applyFont="1" applyFill="1" applyBorder="1" applyAlignment="1">
      <alignment vertical="top"/>
    </xf>
    <xf numFmtId="0" fontId="6" fillId="18" borderId="0" xfId="2" applyFont="1" applyFill="1" applyBorder="1" applyAlignment="1">
      <alignment vertical="top"/>
    </xf>
    <xf numFmtId="0" fontId="3" fillId="18" borderId="0" xfId="2" applyFont="1" applyFill="1" applyBorder="1" applyAlignment="1">
      <alignment vertical="top"/>
    </xf>
    <xf numFmtId="0" fontId="3" fillId="18" borderId="0" xfId="1" applyFill="1"/>
    <xf numFmtId="0" fontId="3" fillId="18" borderId="0" xfId="1" applyFill="1" applyAlignment="1">
      <alignment horizontal="center"/>
    </xf>
    <xf numFmtId="0" fontId="10" fillId="18" borderId="0" xfId="1" applyFont="1" applyFill="1" applyAlignment="1">
      <alignment horizontal="center" vertical="center" wrapText="1"/>
    </xf>
    <xf numFmtId="0" fontId="11" fillId="18" borderId="0" xfId="2" applyFont="1" applyFill="1" applyAlignment="1">
      <alignment vertical="top"/>
    </xf>
    <xf numFmtId="0" fontId="10" fillId="18" borderId="0" xfId="1" applyFont="1" applyFill="1" applyAlignment="1">
      <alignment horizontal="right" vertical="center" wrapText="1"/>
    </xf>
    <xf numFmtId="0" fontId="3" fillId="18" borderId="0" xfId="1" applyFont="1" applyFill="1"/>
    <xf numFmtId="0" fontId="3" fillId="18" borderId="0" xfId="2" applyFont="1" applyFill="1" applyAlignment="1">
      <alignment horizontal="left"/>
    </xf>
    <xf numFmtId="14" fontId="12" fillId="18" borderId="0" xfId="2" applyNumberFormat="1" applyFont="1" applyFill="1" applyAlignment="1">
      <alignment horizontal="left"/>
    </xf>
    <xf numFmtId="0" fontId="3" fillId="18" borderId="0" xfId="1" applyFill="1" applyAlignment="1">
      <alignment horizontal="left"/>
    </xf>
    <xf numFmtId="0" fontId="13" fillId="0" borderId="0" xfId="1" applyFont="1" applyFill="1" applyAlignment="1">
      <alignment wrapText="1"/>
    </xf>
    <xf numFmtId="0" fontId="14" fillId="20" borderId="3" xfId="2" applyFont="1" applyFill="1" applyBorder="1" applyAlignment="1">
      <alignment horizontal="center" vertical="top" wrapText="1"/>
    </xf>
    <xf numFmtId="0" fontId="14" fillId="20" borderId="3" xfId="4" applyFont="1" applyFill="1" applyBorder="1" applyAlignment="1">
      <alignment horizontal="center" vertical="top" wrapText="1"/>
    </xf>
    <xf numFmtId="0" fontId="13" fillId="18" borderId="0" xfId="1" applyFont="1" applyFill="1" applyBorder="1" applyAlignment="1">
      <alignment wrapText="1"/>
    </xf>
    <xf numFmtId="0" fontId="13" fillId="18" borderId="0" xfId="1" applyFont="1" applyFill="1" applyAlignment="1">
      <alignment wrapText="1"/>
    </xf>
    <xf numFmtId="0" fontId="14" fillId="18" borderId="0" xfId="2" applyFont="1" applyFill="1" applyBorder="1" applyAlignment="1">
      <alignment horizontal="center" vertical="top" wrapText="1"/>
    </xf>
    <xf numFmtId="0" fontId="14" fillId="18" borderId="0" xfId="4" applyFont="1" applyFill="1" applyBorder="1" applyAlignment="1">
      <alignment horizontal="center" vertical="top" wrapText="1"/>
    </xf>
    <xf numFmtId="0" fontId="3" fillId="18" borderId="4" xfId="1" applyFill="1" applyBorder="1"/>
    <xf numFmtId="0" fontId="3" fillId="18" borderId="5" xfId="1" applyFill="1" applyBorder="1"/>
    <xf numFmtId="0" fontId="3" fillId="18" borderId="6" xfId="6" applyFont="1" applyFill="1" applyBorder="1" applyAlignment="1">
      <alignment horizontal="center"/>
    </xf>
    <xf numFmtId="14" fontId="3" fillId="18" borderId="6" xfId="6" applyNumberFormat="1" applyFont="1" applyFill="1" applyBorder="1" applyAlignment="1">
      <alignment horizontal="center"/>
    </xf>
    <xf numFmtId="0" fontId="3" fillId="18" borderId="6" xfId="6" applyFont="1" applyFill="1" applyBorder="1" applyAlignment="1">
      <alignment horizontal="left" vertical="center"/>
    </xf>
    <xf numFmtId="0" fontId="3" fillId="18" borderId="6" xfId="6" applyFont="1" applyFill="1" applyBorder="1" applyAlignment="1">
      <alignment horizontal="center" vertical="center"/>
    </xf>
    <xf numFmtId="14" fontId="3" fillId="18" borderId="6" xfId="7" applyNumberFormat="1" applyFont="1" applyFill="1" applyBorder="1" applyAlignment="1">
      <alignment horizontal="center" vertical="center"/>
    </xf>
    <xf numFmtId="0" fontId="3" fillId="18" borderId="6" xfId="7" applyFont="1" applyFill="1" applyBorder="1" applyAlignment="1">
      <alignment horizontal="center" vertical="center"/>
    </xf>
    <xf numFmtId="169" fontId="15" fillId="18" borderId="6" xfId="8" applyNumberFormat="1" applyFont="1" applyFill="1" applyBorder="1" applyAlignment="1">
      <alignment horizontal="center" vertical="center"/>
    </xf>
    <xf numFmtId="14" fontId="15" fillId="18" borderId="6" xfId="8" applyNumberFormat="1" applyFont="1" applyFill="1" applyBorder="1" applyAlignment="1">
      <alignment horizontal="center" vertical="center"/>
    </xf>
    <xf numFmtId="169" fontId="3" fillId="18" borderId="6" xfId="8" applyNumberFormat="1" applyFont="1" applyFill="1" applyBorder="1" applyAlignment="1">
      <alignment horizontal="center" vertical="center"/>
    </xf>
    <xf numFmtId="170" fontId="3" fillId="18" borderId="6" xfId="8" applyNumberFormat="1" applyFont="1" applyFill="1" applyBorder="1" applyAlignment="1">
      <alignment horizontal="center" vertical="center"/>
    </xf>
    <xf numFmtId="170" fontId="16" fillId="18" borderId="7" xfId="8" applyNumberFormat="1" applyFont="1" applyFill="1" applyBorder="1" applyAlignment="1">
      <alignment horizontal="right" vertical="center"/>
    </xf>
    <xf numFmtId="169" fontId="3" fillId="18" borderId="0" xfId="1" applyNumberFormat="1" applyFill="1" applyAlignment="1">
      <alignment horizontal="center"/>
    </xf>
  </cellXfs>
  <cellStyles count="1233">
    <cellStyle name=" 1" xfId="9"/>
    <cellStyle name="_x000a_386grabber=m" xfId="10"/>
    <cellStyle name="_x000a_386grabber=m 2" xfId="11"/>
    <cellStyle name="_x000a_386grabber=m 2 2" xfId="12"/>
    <cellStyle name="_x000a_386grabber=m 3" xfId="13"/>
    <cellStyle name="_x000a_386grabber=m 4" xfId="14"/>
    <cellStyle name="_2010-12-09 FINAL VERSION Lux Rationalisation Share Class Mapping ONE SHEET" xfId="15"/>
    <cellStyle name="=C:\WINNT35\SYSTEM32\COMMAND.COM" xfId="16"/>
    <cellStyle name="=C:\WINNT35\SYSTEM32\COMMAND.COM 2" xfId="17"/>
    <cellStyle name="0,0_x000d__x000a_NA_x000d__x000a_" xfId="18"/>
    <cellStyle name="0,0_x000d__x000a_NA_x000d__x000a_ 2" xfId="19"/>
    <cellStyle name="20 % - Accent1" xfId="20"/>
    <cellStyle name="20 % - Accent2" xfId="21"/>
    <cellStyle name="20 % - Accent3" xfId="22"/>
    <cellStyle name="20 % - Accent4" xfId="23"/>
    <cellStyle name="20 % - Accent5" xfId="24"/>
    <cellStyle name="20 % - Accent6" xfId="25"/>
    <cellStyle name="20% - Accent1 2" xfId="26"/>
    <cellStyle name="20% - Accent1 2 2" xfId="27"/>
    <cellStyle name="20% - Accent1 3" xfId="28"/>
    <cellStyle name="20% - Accent2 2" xfId="29"/>
    <cellStyle name="20% - Accent2 2 2" xfId="30"/>
    <cellStyle name="20% - Accent2 3" xfId="31"/>
    <cellStyle name="20% - Accent3 2" xfId="32"/>
    <cellStyle name="20% - Accent3 2 2" xfId="33"/>
    <cellStyle name="20% - Accent3 3" xfId="34"/>
    <cellStyle name="20% - Accent4 2" xfId="35"/>
    <cellStyle name="20% - Accent4 2 2" xfId="36"/>
    <cellStyle name="20% - Accent4 3" xfId="37"/>
    <cellStyle name="20% - Accent5 2" xfId="38"/>
    <cellStyle name="20% - Accent5 2 2" xfId="39"/>
    <cellStyle name="20% - Accent5 3" xfId="40"/>
    <cellStyle name="20% - Accent6 2" xfId="41"/>
    <cellStyle name="20% - Accent6 2 2" xfId="42"/>
    <cellStyle name="20% - Accent6 3" xfId="43"/>
    <cellStyle name="40 % - Accent1" xfId="44"/>
    <cellStyle name="40 % - Accent2" xfId="45"/>
    <cellStyle name="40 % - Accent3" xfId="46"/>
    <cellStyle name="40 % - Accent4" xfId="47"/>
    <cellStyle name="40 % - Accent5" xfId="48"/>
    <cellStyle name="40 % - Accent6" xfId="49"/>
    <cellStyle name="40% - Accent1 2" xfId="50"/>
    <cellStyle name="40% - Accent1 2 2" xfId="51"/>
    <cellStyle name="40% - Accent1 2 3" xfId="52"/>
    <cellStyle name="40% - Accent1 3" xfId="53"/>
    <cellStyle name="40% - Accent2 2" xfId="54"/>
    <cellStyle name="40% - Accent2 2 2" xfId="55"/>
    <cellStyle name="40% - Accent2 3" xfId="56"/>
    <cellStyle name="40% - Accent3 2" xfId="57"/>
    <cellStyle name="40% - Accent3 2 2" xfId="58"/>
    <cellStyle name="40% - Accent3 3" xfId="59"/>
    <cellStyle name="40% - Accent4 2" xfId="60"/>
    <cellStyle name="40% - Accent4 2 2" xfId="61"/>
    <cellStyle name="40% - Accent4 3" xfId="62"/>
    <cellStyle name="40% - Accent5 2" xfId="63"/>
    <cellStyle name="40% - Accent5 2 2" xfId="64"/>
    <cellStyle name="40% - Accent5 3" xfId="65"/>
    <cellStyle name="40% - Accent6 2" xfId="66"/>
    <cellStyle name="40% - Accent6 2 2" xfId="67"/>
    <cellStyle name="40% - Accent6 3" xfId="68"/>
    <cellStyle name="60 % - Accent1" xfId="69"/>
    <cellStyle name="60 % - Accent2" xfId="70"/>
    <cellStyle name="60 % - Accent3" xfId="71"/>
    <cellStyle name="60 % - Accent4" xfId="72"/>
    <cellStyle name="60 % - Accent5" xfId="73"/>
    <cellStyle name="60 % - Accent6" xfId="74"/>
    <cellStyle name="60% - Accent1 2" xfId="75"/>
    <cellStyle name="60% - Accent2 2" xfId="76"/>
    <cellStyle name="60% - Accent3 2" xfId="77"/>
    <cellStyle name="60% - Accent4 2" xfId="78"/>
    <cellStyle name="60% - Accent5 2" xfId="79"/>
    <cellStyle name="60% - Accent6 2" xfId="80"/>
    <cellStyle name="Accent1 2" xfId="81"/>
    <cellStyle name="Accent2 2" xfId="82"/>
    <cellStyle name="Accent3 2" xfId="83"/>
    <cellStyle name="Accent4 2" xfId="84"/>
    <cellStyle name="Accent5 2" xfId="85"/>
    <cellStyle name="Accent6 2" xfId="86"/>
    <cellStyle name="Apportionment" xfId="87"/>
    <cellStyle name="Avertissement" xfId="88"/>
    <cellStyle name="Bad 2" xfId="89"/>
    <cellStyle name="Calcul" xfId="90"/>
    <cellStyle name="Calcul 2" xfId="91"/>
    <cellStyle name="Calcul 3" xfId="92"/>
    <cellStyle name="Calcul 4" xfId="93"/>
    <cellStyle name="Calcul 5" xfId="94"/>
    <cellStyle name="Calculation 2" xfId="95"/>
    <cellStyle name="Cellule liée" xfId="96"/>
    <cellStyle name="Check Cell 2" xfId="97"/>
    <cellStyle name="Comma 10" xfId="98"/>
    <cellStyle name="Comma 10 2" xfId="99"/>
    <cellStyle name="Comma 10 2 2" xfId="100"/>
    <cellStyle name="Comma 10 2 3" xfId="101"/>
    <cellStyle name="Comma 10 3" xfId="102"/>
    <cellStyle name="Comma 10 4" xfId="103"/>
    <cellStyle name="Comma 11" xfId="104"/>
    <cellStyle name="Comma 11 2" xfId="105"/>
    <cellStyle name="Comma 11 2 2" xfId="106"/>
    <cellStyle name="Comma 11 2 3" xfId="107"/>
    <cellStyle name="Comma 11 3" xfId="108"/>
    <cellStyle name="Comma 11 4" xfId="109"/>
    <cellStyle name="Comma 11 5" xfId="110"/>
    <cellStyle name="Comma 11 6" xfId="111"/>
    <cellStyle name="Comma 11 7" xfId="112"/>
    <cellStyle name="Comma 11 7 2" xfId="113"/>
    <cellStyle name="Comma 11 8" xfId="114"/>
    <cellStyle name="Comma 11 9" xfId="115"/>
    <cellStyle name="Comma 12" xfId="116"/>
    <cellStyle name="Comma 12 2" xfId="117"/>
    <cellStyle name="Comma 12 2 2" xfId="118"/>
    <cellStyle name="Comma 12 2 3" xfId="119"/>
    <cellStyle name="Comma 12 3" xfId="120"/>
    <cellStyle name="Comma 12 4" xfId="121"/>
    <cellStyle name="Comma 12 4 2" xfId="122"/>
    <cellStyle name="Comma 12 5" xfId="123"/>
    <cellStyle name="Comma 13" xfId="124"/>
    <cellStyle name="Comma 13 2" xfId="125"/>
    <cellStyle name="Comma 13 2 2" xfId="126"/>
    <cellStyle name="Comma 13 2 2 2" xfId="127"/>
    <cellStyle name="Comma 13 2 2 3" xfId="128"/>
    <cellStyle name="Comma 13 2 3" xfId="129"/>
    <cellStyle name="Comma 13 2 4" xfId="130"/>
    <cellStyle name="Comma 13 3" xfId="131"/>
    <cellStyle name="Comma 13 4" xfId="132"/>
    <cellStyle name="Comma 13 5" xfId="133"/>
    <cellStyle name="Comma 13 6" xfId="134"/>
    <cellStyle name="Comma 14" xfId="135"/>
    <cellStyle name="Comma 14 2" xfId="136"/>
    <cellStyle name="Comma 14 2 2" xfId="137"/>
    <cellStyle name="Comma 14 2 2 2" xfId="138"/>
    <cellStyle name="Comma 14 2 2 3" xfId="139"/>
    <cellStyle name="Comma 14 2 3" xfId="140"/>
    <cellStyle name="Comma 14 2 4" xfId="141"/>
    <cellStyle name="Comma 14 3" xfId="142"/>
    <cellStyle name="Comma 15" xfId="143"/>
    <cellStyle name="Comma 15 2" xfId="144"/>
    <cellStyle name="Comma 15 2 2" xfId="145"/>
    <cellStyle name="Comma 15 2 2 2" xfId="146"/>
    <cellStyle name="Comma 15 2 2 3" xfId="147"/>
    <cellStyle name="Comma 15 2 3" xfId="148"/>
    <cellStyle name="Comma 15 2 3 2" xfId="149"/>
    <cellStyle name="Comma 15 2 4" xfId="150"/>
    <cellStyle name="Comma 15 2 5" xfId="151"/>
    <cellStyle name="Comma 15 3" xfId="152"/>
    <cellStyle name="Comma 15 4" xfId="153"/>
    <cellStyle name="Comma 16" xfId="154"/>
    <cellStyle name="Comma 16 2" xfId="155"/>
    <cellStyle name="Comma 16 3" xfId="156"/>
    <cellStyle name="Comma 17" xfId="157"/>
    <cellStyle name="Comma 17 2" xfId="158"/>
    <cellStyle name="Comma 17 3" xfId="159"/>
    <cellStyle name="Comma 18" xfId="160"/>
    <cellStyle name="Comma 18 2" xfId="161"/>
    <cellStyle name="Comma 18 2 2" xfId="162"/>
    <cellStyle name="Comma 18 2 3" xfId="163"/>
    <cellStyle name="Comma 18 3" xfId="164"/>
    <cellStyle name="Comma 18 4" xfId="165"/>
    <cellStyle name="Comma 19" xfId="166"/>
    <cellStyle name="Comma 19 2" xfId="167"/>
    <cellStyle name="Comma 19 3" xfId="168"/>
    <cellStyle name="Comma 2" xfId="169"/>
    <cellStyle name="Comma 2 10" xfId="170"/>
    <cellStyle name="Comma 2 10 2" xfId="171"/>
    <cellStyle name="Comma 2 11" xfId="172"/>
    <cellStyle name="Comma 2 14" xfId="173"/>
    <cellStyle name="Comma 2 2" xfId="174"/>
    <cellStyle name="Comma 2 2 10" xfId="175"/>
    <cellStyle name="Comma 2 2 10 2" xfId="176"/>
    <cellStyle name="Comma 2 2 10 3" xfId="177"/>
    <cellStyle name="Comma 2 2 11" xfId="178"/>
    <cellStyle name="Comma 2 2 11 2" xfId="179"/>
    <cellStyle name="Comma 2 2 11 3" xfId="180"/>
    <cellStyle name="Comma 2 2 12" xfId="181"/>
    <cellStyle name="Comma 2 2 12 2" xfId="182"/>
    <cellStyle name="Comma 2 2 12 3" xfId="183"/>
    <cellStyle name="Comma 2 2 13" xfId="184"/>
    <cellStyle name="Comma 2 2 13 2" xfId="185"/>
    <cellStyle name="Comma 2 2 14" xfId="186"/>
    <cellStyle name="Comma 2 2 15" xfId="187"/>
    <cellStyle name="Comma 2 2 2" xfId="188"/>
    <cellStyle name="Comma 2 2 2 2" xfId="189"/>
    <cellStyle name="Comma 2 2 2 2 2" xfId="190"/>
    <cellStyle name="Comma 2 2 2 2 2 2" xfId="191"/>
    <cellStyle name="Comma 2 2 2 2 3" xfId="192"/>
    <cellStyle name="Comma 2 2 2 3" xfId="193"/>
    <cellStyle name="Comma 2 2 2 3 2" xfId="194"/>
    <cellStyle name="Comma 2 2 2 4" xfId="195"/>
    <cellStyle name="Comma 2 2 2 4 2" xfId="196"/>
    <cellStyle name="Comma 2 2 2 5" xfId="197"/>
    <cellStyle name="Comma 2 2 2 5 2" xfId="198"/>
    <cellStyle name="Comma 2 2 3" xfId="199"/>
    <cellStyle name="Comma 2 2 3 2" xfId="200"/>
    <cellStyle name="Comma 2 2 3 3" xfId="201"/>
    <cellStyle name="Comma 2 2 4" xfId="202"/>
    <cellStyle name="Comma 2 2 4 2" xfId="203"/>
    <cellStyle name="Comma 2 2 4 3" xfId="204"/>
    <cellStyle name="Comma 2 2 5" xfId="205"/>
    <cellStyle name="Comma 2 2 5 2" xfId="206"/>
    <cellStyle name="Comma 2 2 5 3" xfId="207"/>
    <cellStyle name="Comma 2 2 6" xfId="208"/>
    <cellStyle name="Comma 2 2 6 2" xfId="209"/>
    <cellStyle name="Comma 2 2 6 3" xfId="210"/>
    <cellStyle name="Comma 2 2 7" xfId="211"/>
    <cellStyle name="Comma 2 2 7 2" xfId="212"/>
    <cellStyle name="Comma 2 2 7 3" xfId="213"/>
    <cellStyle name="Comma 2 2 8" xfId="214"/>
    <cellStyle name="Comma 2 2 8 2" xfId="215"/>
    <cellStyle name="Comma 2 2 8 3" xfId="216"/>
    <cellStyle name="Comma 2 2 9" xfId="217"/>
    <cellStyle name="Comma 2 2 9 2" xfId="218"/>
    <cellStyle name="Comma 2 2 9 3" xfId="219"/>
    <cellStyle name="Comma 2 3" xfId="220"/>
    <cellStyle name="Comma 2 3 10" xfId="221"/>
    <cellStyle name="Comma 2 3 10 2" xfId="222"/>
    <cellStyle name="Comma 2 3 10 2 2" xfId="223"/>
    <cellStyle name="Comma 2 3 10 3" xfId="224"/>
    <cellStyle name="Comma 2 3 10 3 2" xfId="225"/>
    <cellStyle name="Comma 2 3 10 3 3" xfId="226"/>
    <cellStyle name="Comma 2 3 10 4" xfId="227"/>
    <cellStyle name="Comma 2 3 10 4 2" xfId="228"/>
    <cellStyle name="Comma 2 3 10 5" xfId="229"/>
    <cellStyle name="Comma 2 3 11" xfId="230"/>
    <cellStyle name="Comma 2 3 11 2" xfId="231"/>
    <cellStyle name="Comma 2 3 11 2 2" xfId="232"/>
    <cellStyle name="Comma 2 3 11 2 3" xfId="233"/>
    <cellStyle name="Comma 2 3 11 3" xfId="234"/>
    <cellStyle name="Comma 2 3 11 4" xfId="235"/>
    <cellStyle name="Comma 2 3 12" xfId="236"/>
    <cellStyle name="Comma 2 3 12 2" xfId="237"/>
    <cellStyle name="Comma 2 3 12 3" xfId="238"/>
    <cellStyle name="Comma 2 3 13" xfId="239"/>
    <cellStyle name="Comma 2 3 13 2" xfId="240"/>
    <cellStyle name="Comma 2 3 13 3" xfId="241"/>
    <cellStyle name="Comma 2 3 14" xfId="242"/>
    <cellStyle name="Comma 2 3 15" xfId="243"/>
    <cellStyle name="Comma 2 3 2" xfId="244"/>
    <cellStyle name="Comma 2 3 2 2" xfId="245"/>
    <cellStyle name="Comma 2 3 2 2 2" xfId="246"/>
    <cellStyle name="Comma 2 3 2 2 3" xfId="247"/>
    <cellStyle name="Comma 2 3 2 3" xfId="248"/>
    <cellStyle name="Comma 2 3 2 4" xfId="249"/>
    <cellStyle name="Comma 2 3 3" xfId="250"/>
    <cellStyle name="Comma 2 3 3 2" xfId="251"/>
    <cellStyle name="Comma 2 3 3 2 2" xfId="252"/>
    <cellStyle name="Comma 2 3 3 2 3" xfId="253"/>
    <cellStyle name="Comma 2 3 3 3" xfId="254"/>
    <cellStyle name="Comma 2 3 3 4" xfId="255"/>
    <cellStyle name="Comma 2 3 4" xfId="256"/>
    <cellStyle name="Comma 2 3 4 2" xfId="257"/>
    <cellStyle name="Comma 2 3 4 2 2" xfId="258"/>
    <cellStyle name="Comma 2 3 4 2 3" xfId="259"/>
    <cellStyle name="Comma 2 3 4 3" xfId="260"/>
    <cellStyle name="Comma 2 3 4 4" xfId="261"/>
    <cellStyle name="Comma 2 3 5" xfId="262"/>
    <cellStyle name="Comma 2 3 5 2" xfId="263"/>
    <cellStyle name="Comma 2 3 5 2 2" xfId="264"/>
    <cellStyle name="Comma 2 3 5 2 3" xfId="265"/>
    <cellStyle name="Comma 2 3 5 3" xfId="266"/>
    <cellStyle name="Comma 2 3 5 4" xfId="267"/>
    <cellStyle name="Comma 2 3 6" xfId="268"/>
    <cellStyle name="Comma 2 3 6 2" xfId="269"/>
    <cellStyle name="Comma 2 3 6 2 2" xfId="270"/>
    <cellStyle name="Comma 2 3 6 2 3" xfId="271"/>
    <cellStyle name="Comma 2 3 6 3" xfId="272"/>
    <cellStyle name="Comma 2 3 6 4" xfId="273"/>
    <cellStyle name="Comma 2 3 7" xfId="274"/>
    <cellStyle name="Comma 2 3 7 2" xfId="275"/>
    <cellStyle name="Comma 2 3 7 2 2" xfId="276"/>
    <cellStyle name="Comma 2 3 7 2 3" xfId="277"/>
    <cellStyle name="Comma 2 3 7 3" xfId="278"/>
    <cellStyle name="Comma 2 3 7 4" xfId="279"/>
    <cellStyle name="Comma 2 3 8" xfId="280"/>
    <cellStyle name="Comma 2 3 8 2" xfId="281"/>
    <cellStyle name="Comma 2 3 8 2 2" xfId="282"/>
    <cellStyle name="Comma 2 3 8 2 3" xfId="283"/>
    <cellStyle name="Comma 2 3 8 3" xfId="284"/>
    <cellStyle name="Comma 2 3 8 4" xfId="285"/>
    <cellStyle name="Comma 2 3 9" xfId="286"/>
    <cellStyle name="Comma 2 3 9 2" xfId="287"/>
    <cellStyle name="Comma 2 3 9 2 2" xfId="288"/>
    <cellStyle name="Comma 2 3 9 2 3" xfId="289"/>
    <cellStyle name="Comma 2 3 9 3" xfId="290"/>
    <cellStyle name="Comma 2 3 9 4" xfId="291"/>
    <cellStyle name="Comma 2 4" xfId="292"/>
    <cellStyle name="Comma 2 4 10" xfId="293"/>
    <cellStyle name="Comma 2 4 10 2" xfId="294"/>
    <cellStyle name="Comma 2 4 10 2 2" xfId="295"/>
    <cellStyle name="Comma 2 4 10 2 3" xfId="296"/>
    <cellStyle name="Comma 2 4 10 3" xfId="297"/>
    <cellStyle name="Comma 2 4 10 4" xfId="298"/>
    <cellStyle name="Comma 2 4 11" xfId="299"/>
    <cellStyle name="Comma 2 4 11 2" xfId="300"/>
    <cellStyle name="Comma 2 4 11 2 2" xfId="301"/>
    <cellStyle name="Comma 2 4 11 2 3" xfId="302"/>
    <cellStyle name="Comma 2 4 11 3" xfId="303"/>
    <cellStyle name="Comma 2 4 11 4" xfId="304"/>
    <cellStyle name="Comma 2 4 12" xfId="305"/>
    <cellStyle name="Comma 2 4 13" xfId="306"/>
    <cellStyle name="Comma 2 4 2" xfId="307"/>
    <cellStyle name="Comma 2 4 2 2" xfId="308"/>
    <cellStyle name="Comma 2 4 2 2 2" xfId="309"/>
    <cellStyle name="Comma 2 4 2 2 3" xfId="310"/>
    <cellStyle name="Comma 2 4 2 3" xfId="311"/>
    <cellStyle name="Comma 2 4 2 4" xfId="312"/>
    <cellStyle name="Comma 2 4 3" xfId="313"/>
    <cellStyle name="Comma 2 4 3 2" xfId="314"/>
    <cellStyle name="Comma 2 4 3 2 2" xfId="315"/>
    <cellStyle name="Comma 2 4 3 2 3" xfId="316"/>
    <cellStyle name="Comma 2 4 3 3" xfId="317"/>
    <cellStyle name="Comma 2 4 3 4" xfId="318"/>
    <cellStyle name="Comma 2 4 4" xfId="319"/>
    <cellStyle name="Comma 2 4 4 2" xfId="320"/>
    <cellStyle name="Comma 2 4 4 2 2" xfId="321"/>
    <cellStyle name="Comma 2 4 4 2 3" xfId="322"/>
    <cellStyle name="Comma 2 4 4 3" xfId="323"/>
    <cellStyle name="Comma 2 4 4 4" xfId="324"/>
    <cellStyle name="Comma 2 4 5" xfId="325"/>
    <cellStyle name="Comma 2 4 5 2" xfId="326"/>
    <cellStyle name="Comma 2 4 5 2 2" xfId="327"/>
    <cellStyle name="Comma 2 4 5 2 3" xfId="328"/>
    <cellStyle name="Comma 2 4 5 3" xfId="329"/>
    <cellStyle name="Comma 2 4 5 4" xfId="330"/>
    <cellStyle name="Comma 2 4 6" xfId="331"/>
    <cellStyle name="Comma 2 4 6 2" xfId="332"/>
    <cellStyle name="Comma 2 4 6 2 2" xfId="333"/>
    <cellStyle name="Comma 2 4 6 2 3" xfId="334"/>
    <cellStyle name="Comma 2 4 6 3" xfId="335"/>
    <cellStyle name="Comma 2 4 6 4" xfId="336"/>
    <cellStyle name="Comma 2 4 7" xfId="337"/>
    <cellStyle name="Comma 2 4 7 2" xfId="338"/>
    <cellStyle name="Comma 2 4 7 2 2" xfId="339"/>
    <cellStyle name="Comma 2 4 7 2 3" xfId="340"/>
    <cellStyle name="Comma 2 4 7 3" xfId="341"/>
    <cellStyle name="Comma 2 4 7 4" xfId="342"/>
    <cellStyle name="Comma 2 4 8" xfId="343"/>
    <cellStyle name="Comma 2 4 8 2" xfId="344"/>
    <cellStyle name="Comma 2 4 8 2 2" xfId="345"/>
    <cellStyle name="Comma 2 4 8 2 3" xfId="346"/>
    <cellStyle name="Comma 2 4 8 3" xfId="347"/>
    <cellStyle name="Comma 2 4 8 4" xfId="348"/>
    <cellStyle name="Comma 2 4 9" xfId="349"/>
    <cellStyle name="Comma 2 4 9 2" xfId="350"/>
    <cellStyle name="Comma 2 4 9 2 2" xfId="351"/>
    <cellStyle name="Comma 2 4 9 2 3" xfId="352"/>
    <cellStyle name="Comma 2 4 9 3" xfId="353"/>
    <cellStyle name="Comma 2 4 9 4" xfId="354"/>
    <cellStyle name="Comma 2 5" xfId="355"/>
    <cellStyle name="Comma 2 5 2" xfId="356"/>
    <cellStyle name="Comma 2 5 2 2" xfId="357"/>
    <cellStyle name="Comma 2 5 3" xfId="358"/>
    <cellStyle name="Comma 2 6" xfId="359"/>
    <cellStyle name="Comma 2 7" xfId="360"/>
    <cellStyle name="Comma 2 7 2" xfId="361"/>
    <cellStyle name="Comma 2 7 2 2" xfId="362"/>
    <cellStyle name="Comma 2 7 2 3" xfId="363"/>
    <cellStyle name="Comma 2 7 3" xfId="364"/>
    <cellStyle name="Comma 2 7 4" xfId="365"/>
    <cellStyle name="Comma 2 8" xfId="366"/>
    <cellStyle name="Comma 2 9" xfId="367"/>
    <cellStyle name="Comma 2 9 2" xfId="368"/>
    <cellStyle name="Comma 2 9 3" xfId="369"/>
    <cellStyle name="Comma 20" xfId="370"/>
    <cellStyle name="Comma 21" xfId="371"/>
    <cellStyle name="Comma 21 2" xfId="372"/>
    <cellStyle name="Comma 22" xfId="373"/>
    <cellStyle name="Comma 22 2" xfId="374"/>
    <cellStyle name="Comma 23" xfId="8"/>
    <cellStyle name="Comma 24" xfId="375"/>
    <cellStyle name="Comma 3" xfId="376"/>
    <cellStyle name="Comma 3 2" xfId="377"/>
    <cellStyle name="Comma 3 2 2" xfId="378"/>
    <cellStyle name="Comma 3 2 2 2" xfId="379"/>
    <cellStyle name="Comma 3 2 3" xfId="380"/>
    <cellStyle name="Comma 3 2 4" xfId="381"/>
    <cellStyle name="Comma 3 2 4 2" xfId="382"/>
    <cellStyle name="Comma 3 2 5" xfId="383"/>
    <cellStyle name="Comma 3 3" xfId="384"/>
    <cellStyle name="Comma 3 3 2" xfId="385"/>
    <cellStyle name="Comma 3 3 3" xfId="386"/>
    <cellStyle name="Comma 3 4" xfId="387"/>
    <cellStyle name="Comma 3 4 2" xfId="388"/>
    <cellStyle name="Comma 3 5" xfId="389"/>
    <cellStyle name="Comma 3 5 2" xfId="390"/>
    <cellStyle name="Comma 3 6" xfId="391"/>
    <cellStyle name="Comma 3 7" xfId="392"/>
    <cellStyle name="Comma 3 8" xfId="393"/>
    <cellStyle name="Comma 3 9" xfId="394"/>
    <cellStyle name="Comma 32" xfId="395"/>
    <cellStyle name="Comma 4" xfId="396"/>
    <cellStyle name="Comma 4 2" xfId="397"/>
    <cellStyle name="Comma 4 3" xfId="398"/>
    <cellStyle name="Comma 4 4" xfId="399"/>
    <cellStyle name="Comma 4 4 2" xfId="400"/>
    <cellStyle name="Comma 4 4 3" xfId="401"/>
    <cellStyle name="Comma 4 5" xfId="402"/>
    <cellStyle name="Comma 4 6" xfId="403"/>
    <cellStyle name="Comma 5" xfId="404"/>
    <cellStyle name="Comma 5 10" xfId="405"/>
    <cellStyle name="Comma 5 10 2" xfId="406"/>
    <cellStyle name="Comma 5 10 3" xfId="407"/>
    <cellStyle name="Comma 5 11" xfId="408"/>
    <cellStyle name="Comma 5 11 2" xfId="409"/>
    <cellStyle name="Comma 5 11 3" xfId="410"/>
    <cellStyle name="Comma 5 12" xfId="411"/>
    <cellStyle name="Comma 5 12 2" xfId="412"/>
    <cellStyle name="Comma 5 12 3" xfId="413"/>
    <cellStyle name="Comma 5 13" xfId="414"/>
    <cellStyle name="Comma 5 14" xfId="415"/>
    <cellStyle name="Comma 5 2" xfId="416"/>
    <cellStyle name="Comma 5 2 2" xfId="417"/>
    <cellStyle name="Comma 5 2 3" xfId="418"/>
    <cellStyle name="Comma 5 3" xfId="419"/>
    <cellStyle name="Comma 5 3 2" xfId="420"/>
    <cellStyle name="Comma 5 3 3" xfId="421"/>
    <cellStyle name="Comma 5 4" xfId="422"/>
    <cellStyle name="Comma 5 4 2" xfId="423"/>
    <cellStyle name="Comma 5 4 3" xfId="424"/>
    <cellStyle name="Comma 5 5" xfId="425"/>
    <cellStyle name="Comma 5 5 2" xfId="426"/>
    <cellStyle name="Comma 5 5 3" xfId="427"/>
    <cellStyle name="Comma 5 6" xfId="428"/>
    <cellStyle name="Comma 5 6 2" xfId="429"/>
    <cellStyle name="Comma 5 6 3" xfId="430"/>
    <cellStyle name="Comma 5 7" xfId="431"/>
    <cellStyle name="Comma 5 7 2" xfId="432"/>
    <cellStyle name="Comma 5 7 3" xfId="433"/>
    <cellStyle name="Comma 5 8" xfId="434"/>
    <cellStyle name="Comma 5 8 2" xfId="435"/>
    <cellStyle name="Comma 5 8 3" xfId="436"/>
    <cellStyle name="Comma 5 9" xfId="437"/>
    <cellStyle name="Comma 5 9 2" xfId="438"/>
    <cellStyle name="Comma 5 9 3" xfId="439"/>
    <cellStyle name="Comma 6" xfId="440"/>
    <cellStyle name="Comma 6 2" xfId="441"/>
    <cellStyle name="Comma 6 3" xfId="442"/>
    <cellStyle name="Comma 6 3 2" xfId="443"/>
    <cellStyle name="Comma 6 4" xfId="444"/>
    <cellStyle name="Comma 6 4 2" xfId="445"/>
    <cellStyle name="Comma 6 5" xfId="446"/>
    <cellStyle name="Comma 6 5 2" xfId="447"/>
    <cellStyle name="Comma 6 6" xfId="448"/>
    <cellStyle name="Comma 7" xfId="449"/>
    <cellStyle name="Comma 7 2" xfId="450"/>
    <cellStyle name="Comma 7 3" xfId="451"/>
    <cellStyle name="Comma 7 4" xfId="452"/>
    <cellStyle name="Comma 7 4 2" xfId="453"/>
    <cellStyle name="Comma 7 5" xfId="454"/>
    <cellStyle name="Comma 7 5 2" xfId="455"/>
    <cellStyle name="Comma 73" xfId="456"/>
    <cellStyle name="Comma 8" xfId="457"/>
    <cellStyle name="Comma 8 2" xfId="458"/>
    <cellStyle name="Comma 8 2 2" xfId="459"/>
    <cellStyle name="Comma 8 3" xfId="460"/>
    <cellStyle name="Comma 8 4" xfId="461"/>
    <cellStyle name="Comma 8 5" xfId="462"/>
    <cellStyle name="Comma 9" xfId="463"/>
    <cellStyle name="Comma 9 2" xfId="464"/>
    <cellStyle name="Comma 9 3" xfId="465"/>
    <cellStyle name="Comma 9 4" xfId="466"/>
    <cellStyle name="Commentaire" xfId="467"/>
    <cellStyle name="Commentaire 2" xfId="468"/>
    <cellStyle name="Currency 2" xfId="469"/>
    <cellStyle name="Currency 2 2" xfId="470"/>
    <cellStyle name="Currency 2 2 2" xfId="471"/>
    <cellStyle name="Currency 2 3" xfId="472"/>
    <cellStyle name="Currency 2 3 2" xfId="473"/>
    <cellStyle name="Currency 2 4" xfId="474"/>
    <cellStyle name="Currency 3" xfId="475"/>
    <cellStyle name="Datum 10" xfId="476"/>
    <cellStyle name="Datum 11" xfId="477"/>
    <cellStyle name="Datum 12" xfId="478"/>
    <cellStyle name="Datum 8" xfId="479"/>
    <cellStyle name="Datum 9" xfId="480"/>
    <cellStyle name="Entrée" xfId="481"/>
    <cellStyle name="Error Check" xfId="482"/>
    <cellStyle name="Euro" xfId="483"/>
    <cellStyle name="Euro 2" xfId="484"/>
    <cellStyle name="Euro 3" xfId="485"/>
    <cellStyle name="Explanatory Text 2" xfId="486"/>
    <cellStyle name="Followed Hyperlink 2" xfId="487"/>
    <cellStyle name="Followed Hyperlink 2 2" xfId="488"/>
    <cellStyle name="Followed Hyperlink 2 3" xfId="489"/>
    <cellStyle name="Formula Driven" xfId="490"/>
    <cellStyle name="Good 2" xfId="491"/>
    <cellStyle name="header" xfId="492"/>
    <cellStyle name="Heading 1 2" xfId="493"/>
    <cellStyle name="Heading 2 2" xfId="494"/>
    <cellStyle name="Heading 3 2" xfId="495"/>
    <cellStyle name="Heading 4 2" xfId="496"/>
    <cellStyle name="Hyperlink 10" xfId="497"/>
    <cellStyle name="Hyperlink 11" xfId="498"/>
    <cellStyle name="Hyperlink 11 2" xfId="499"/>
    <cellStyle name="Hyperlink 12" xfId="500"/>
    <cellStyle name="Hyperlink 2" xfId="501"/>
    <cellStyle name="Hyperlink 2 2" xfId="502"/>
    <cellStyle name="Hyperlink 2 2 2" xfId="503"/>
    <cellStyle name="Hyperlink 2 3" xfId="504"/>
    <cellStyle name="Hyperlink 3" xfId="505"/>
    <cellStyle name="Hyperlink 3 2" xfId="506"/>
    <cellStyle name="Hyperlink 3 2 2" xfId="507"/>
    <cellStyle name="Hyperlink 4" xfId="508"/>
    <cellStyle name="Hyperlink 5" xfId="509"/>
    <cellStyle name="Hyperlink 6" xfId="510"/>
    <cellStyle name="Hyperlink 7" xfId="511"/>
    <cellStyle name="Hyperlink 7 2" xfId="512"/>
    <cellStyle name="Hyperlink 8" xfId="513"/>
    <cellStyle name="Hyperlink 9" xfId="514"/>
    <cellStyle name="Hyperlink 9 2" xfId="515"/>
    <cellStyle name="Hyperlink 9 2 3" xfId="516"/>
    <cellStyle name="Input 2" xfId="517"/>
    <cellStyle name="Input 3" xfId="518"/>
    <cellStyle name="Input 4" xfId="519"/>
    <cellStyle name="Insatisfaisant" xfId="520"/>
    <cellStyle name="Linked Cell 2" xfId="521"/>
    <cellStyle name="Linked Cells" xfId="522"/>
    <cellStyle name="Linked Cells 2" xfId="523"/>
    <cellStyle name="Linked Cells 3" xfId="524"/>
    <cellStyle name="Linked Cells 4" xfId="525"/>
    <cellStyle name="Linked Cells 5" xfId="526"/>
    <cellStyle name="Manual" xfId="527"/>
    <cellStyle name="Manual 2" xfId="528"/>
    <cellStyle name="Manual 3" xfId="529"/>
    <cellStyle name="Manual 4" xfId="530"/>
    <cellStyle name="Manual 5" xfId="531"/>
    <cellStyle name="Neutral 2" xfId="532"/>
    <cellStyle name="Neutre" xfId="533"/>
    <cellStyle name="No tax 2" xfId="534"/>
    <cellStyle name="Normal" xfId="0" builtinId="0"/>
    <cellStyle name="Normal 10" xfId="535"/>
    <cellStyle name="Normal 10 2" xfId="536"/>
    <cellStyle name="Normal 10 2 2" xfId="537"/>
    <cellStyle name="Normal 10 2 2 2" xfId="538"/>
    <cellStyle name="Normal 10 2 2 2 2" xfId="539"/>
    <cellStyle name="Normal 10 2 2 2 3" xfId="540"/>
    <cellStyle name="Normal 10 2 2 2 3 2" xfId="541"/>
    <cellStyle name="Normal 10 2 2 3" xfId="542"/>
    <cellStyle name="Normal 10 2 2 4" xfId="543"/>
    <cellStyle name="Normal 10 2 3" xfId="544"/>
    <cellStyle name="Normal 10 2 3 2" xfId="545"/>
    <cellStyle name="Normal 10 2 3 2 2" xfId="546"/>
    <cellStyle name="Normal 10 2 3 2 2 2" xfId="547"/>
    <cellStyle name="Normal 10 2 3 2 2 2 2" xfId="548"/>
    <cellStyle name="Normal 10 2 3 2 2 2 2 2" xfId="549"/>
    <cellStyle name="Normal 10 2 3 2 2 2 2 3" xfId="550"/>
    <cellStyle name="Normal 10 2 3 2 2 2 2 3 2" xfId="551"/>
    <cellStyle name="Normal 10 2 3 2 2 2 3" xfId="552"/>
    <cellStyle name="Normal 10 2 3 2 2 3" xfId="553"/>
    <cellStyle name="Normal 10 2 3 2 2 4" xfId="554"/>
    <cellStyle name="Normal 10 2 3 2 3" xfId="555"/>
    <cellStyle name="Normal 10 2 3 2 4" xfId="556"/>
    <cellStyle name="Normal 10 2 3 3" xfId="557"/>
    <cellStyle name="Normal 10 2 3 4" xfId="558"/>
    <cellStyle name="Normal 10 2 3 4 2" xfId="559"/>
    <cellStyle name="Normal 10 2 4" xfId="560"/>
    <cellStyle name="Normal 10 2 4 2" xfId="561"/>
    <cellStyle name="Normal 10 2 4 3" xfId="562"/>
    <cellStyle name="Normal 10 2 5" xfId="3"/>
    <cellStyle name="Normal 10 2 5 2" xfId="563"/>
    <cellStyle name="Normal 10 2 6" xfId="564"/>
    <cellStyle name="Normal 10 3" xfId="565"/>
    <cellStyle name="Normal 10 3 2" xfId="566"/>
    <cellStyle name="Normal 10 3 2 2" xfId="567"/>
    <cellStyle name="Normal 10 3 2 3" xfId="568"/>
    <cellStyle name="Normal 10 3 3" xfId="569"/>
    <cellStyle name="Normal 10 3 4" xfId="570"/>
    <cellStyle name="Normal 10 4" xfId="571"/>
    <cellStyle name="Normal 10 4 2" xfId="572"/>
    <cellStyle name="Normal 10 5" xfId="573"/>
    <cellStyle name="Normal 10 6" xfId="574"/>
    <cellStyle name="Normal 10 7" xfId="575"/>
    <cellStyle name="Normal 10 7 2" xfId="576"/>
    <cellStyle name="Normal 11" xfId="577"/>
    <cellStyle name="Normal 11 2" xfId="578"/>
    <cellStyle name="Normal 11 3" xfId="579"/>
    <cellStyle name="Normal 11 4" xfId="580"/>
    <cellStyle name="Normal 11 5" xfId="581"/>
    <cellStyle name="Normal 12" xfId="582"/>
    <cellStyle name="Normal 12 2" xfId="2"/>
    <cellStyle name="Normal 12 2 2" xfId="583"/>
    <cellStyle name="Normal 12 3" xfId="584"/>
    <cellStyle name="Normal 12 3 2" xfId="585"/>
    <cellStyle name="Normal 12 3 3" xfId="5"/>
    <cellStyle name="Normal 12 4" xfId="586"/>
    <cellStyle name="Normal 12 5" xfId="587"/>
    <cellStyle name="Normal 12 6" xfId="588"/>
    <cellStyle name="Normal 12 7" xfId="589"/>
    <cellStyle name="Normal 12 8" xfId="590"/>
    <cellStyle name="Normal 13" xfId="591"/>
    <cellStyle name="Normal 13 2" xfId="592"/>
    <cellStyle name="Normal 13 2 2" xfId="593"/>
    <cellStyle name="Normal 13 3" xfId="594"/>
    <cellStyle name="Normal 13 3 2" xfId="595"/>
    <cellStyle name="Normal 13 4" xfId="596"/>
    <cellStyle name="Normal 14" xfId="597"/>
    <cellStyle name="Normal 14 2" xfId="598"/>
    <cellStyle name="Normal 14 2 2" xfId="599"/>
    <cellStyle name="Normal 14 2 2 2" xfId="600"/>
    <cellStyle name="Normal 14 2 2 2 2" xfId="601"/>
    <cellStyle name="Normal 14 2 2 3" xfId="602"/>
    <cellStyle name="Normal 14 2 3" xfId="603"/>
    <cellStyle name="Normal 14 2 4" xfId="604"/>
    <cellStyle name="Normal 14 3" xfId="605"/>
    <cellStyle name="Normal 14 3 2" xfId="606"/>
    <cellStyle name="Normal 14 3 2 2" xfId="607"/>
    <cellStyle name="Normal 14 3 2 2 2" xfId="608"/>
    <cellStyle name="Normal 14 3 2 2 3" xfId="609"/>
    <cellStyle name="Normal 14 3 2 3" xfId="610"/>
    <cellStyle name="Normal 14 3 2 4" xfId="611"/>
    <cellStyle name="Normal 14 3 3" xfId="612"/>
    <cellStyle name="Normal 14 3 3 2" xfId="613"/>
    <cellStyle name="Normal 14 3 4" xfId="614"/>
    <cellStyle name="Normal 14 4" xfId="615"/>
    <cellStyle name="Normal 14 4 2" xfId="616"/>
    <cellStyle name="Normal 14 4 2 2" xfId="617"/>
    <cellStyle name="Normal 14 4 2 3" xfId="618"/>
    <cellStyle name="Normal 14 5" xfId="619"/>
    <cellStyle name="Normal 14 6" xfId="620"/>
    <cellStyle name="Normal 15" xfId="621"/>
    <cellStyle name="Normal 15 2" xfId="622"/>
    <cellStyle name="Normal 15 2 2" xfId="623"/>
    <cellStyle name="Normal 15 2 2 2" xfId="624"/>
    <cellStyle name="Normal 15 2 3" xfId="625"/>
    <cellStyle name="Normal 15 3" xfId="626"/>
    <cellStyle name="Normal 15 3 2" xfId="627"/>
    <cellStyle name="Normal 15 4" xfId="628"/>
    <cellStyle name="Normal 16" xfId="629"/>
    <cellStyle name="Normal 16 2" xfId="630"/>
    <cellStyle name="Normal 16 2 2" xfId="631"/>
    <cellStyle name="Normal 16 3" xfId="632"/>
    <cellStyle name="Normal 16 3 2" xfId="633"/>
    <cellStyle name="Normal 16 4" xfId="634"/>
    <cellStyle name="Normal 17" xfId="635"/>
    <cellStyle name="Normal 17 2" xfId="636"/>
    <cellStyle name="Normal 17 2 2" xfId="637"/>
    <cellStyle name="Normal 17 2 3" xfId="638"/>
    <cellStyle name="Normal 17 3" xfId="639"/>
    <cellStyle name="Normal 17 4" xfId="640"/>
    <cellStyle name="Normal 18" xfId="641"/>
    <cellStyle name="Normal 18 2" xfId="642"/>
    <cellStyle name="Normal 18 2 2" xfId="643"/>
    <cellStyle name="Normal 18 3" xfId="644"/>
    <cellStyle name="Normal 19" xfId="645"/>
    <cellStyle name="Normal 19 2" xfId="646"/>
    <cellStyle name="Normal 19 3" xfId="647"/>
    <cellStyle name="Normal 2" xfId="648"/>
    <cellStyle name="Normal 2 10" xfId="649"/>
    <cellStyle name="Normal 2 10 2" xfId="650"/>
    <cellStyle name="Normal 2 10 3" xfId="651"/>
    <cellStyle name="Normal 2 11" xfId="652"/>
    <cellStyle name="Normal 2 12" xfId="653"/>
    <cellStyle name="Normal 2 2" xfId="654"/>
    <cellStyle name="Normal 2 2 10" xfId="655"/>
    <cellStyle name="Normal 2 2 10 2" xfId="656"/>
    <cellStyle name="Normal 2 2 10 2 2" xfId="657"/>
    <cellStyle name="Normal 2 2 10 2 3" xfId="658"/>
    <cellStyle name="Normal 2 2 10 3" xfId="659"/>
    <cellStyle name="Normal 2 2 10 4" xfId="660"/>
    <cellStyle name="Normal 2 2 11" xfId="661"/>
    <cellStyle name="Normal 2 2 11 2" xfId="662"/>
    <cellStyle name="Normal 2 2 11 3" xfId="663"/>
    <cellStyle name="Normal 2 2 12" xfId="664"/>
    <cellStyle name="Normal 2 2 12 2" xfId="665"/>
    <cellStyle name="Normal 2 2 12 3" xfId="666"/>
    <cellStyle name="Normal 2 2 13" xfId="667"/>
    <cellStyle name="Normal 2 2 13 2" xfId="668"/>
    <cellStyle name="Normal 2 2 13 3" xfId="669"/>
    <cellStyle name="Normal 2 2 14" xfId="670"/>
    <cellStyle name="Normal 2 2 14 2" xfId="671"/>
    <cellStyle name="Normal 2 2 14 3" xfId="672"/>
    <cellStyle name="Normal 2 2 15" xfId="673"/>
    <cellStyle name="Normal 2 2 15 2" xfId="674"/>
    <cellStyle name="Normal 2 2 15 3" xfId="675"/>
    <cellStyle name="Normal 2 2 16" xfId="676"/>
    <cellStyle name="Normal 2 2 16 2" xfId="677"/>
    <cellStyle name="Normal 2 2 16 2 2" xfId="678"/>
    <cellStyle name="Normal 2 2 16 2 2 2" xfId="679"/>
    <cellStyle name="Normal 2 2 16 2 2 2 2" xfId="680"/>
    <cellStyle name="Normal 2 2 16 2 2 2 2 2" xfId="681"/>
    <cellStyle name="Normal 2 2 16 2 2 2 2 3" xfId="682"/>
    <cellStyle name="Normal 2 2 16 2 2 2 2 3 2" xfId="683"/>
    <cellStyle name="Normal 2 2 16 2 2 2 3" xfId="684"/>
    <cellStyle name="Normal 2 2 16 2 2 3" xfId="685"/>
    <cellStyle name="Normal 2 2 16 2 2 4" xfId="686"/>
    <cellStyle name="Normal 2 2 16 2 3" xfId="687"/>
    <cellStyle name="Normal 2 2 16 2 3 2" xfId="688"/>
    <cellStyle name="Normal 2 2 16 2 3 2 2" xfId="689"/>
    <cellStyle name="Normal 2 2 16 2 3 3" xfId="690"/>
    <cellStyle name="Normal 2 2 16 2 4" xfId="691"/>
    <cellStyle name="Normal 2 2 16 3" xfId="692"/>
    <cellStyle name="Normal 2 2 16 4" xfId="693"/>
    <cellStyle name="Normal 2 2 16 4 2" xfId="694"/>
    <cellStyle name="Normal 2 2 16 4 2 2" xfId="695"/>
    <cellStyle name="Normal 2 2 16 4 3" xfId="696"/>
    <cellStyle name="Normal 2 2 16 4 4" xfId="697"/>
    <cellStyle name="Normal 2 2 2" xfId="698"/>
    <cellStyle name="Normal 2 2 2 2" xfId="6"/>
    <cellStyle name="Normal 2 2 2 2 2" xfId="699"/>
    <cellStyle name="Normal 2 2 2 2 2 2" xfId="700"/>
    <cellStyle name="Normal 2 2 2 2 2 2 2" xfId="701"/>
    <cellStyle name="Normal 2 2 2 2 3" xfId="702"/>
    <cellStyle name="Normal 2 2 2 2 3 2" xfId="703"/>
    <cellStyle name="Normal 2 2 2 3" xfId="704"/>
    <cellStyle name="Normal 2 2 2 4" xfId="705"/>
    <cellStyle name="Normal 2 2 2 4 2" xfId="706"/>
    <cellStyle name="Normal 2 2 2 4 3" xfId="707"/>
    <cellStyle name="Normal 2 2 2 5" xfId="708"/>
    <cellStyle name="Normal 2 2 2 6" xfId="709"/>
    <cellStyle name="Normal 2 2 2_Prepa Identification BBG Pio Setpembre 2009" xfId="710"/>
    <cellStyle name="Normal 2 2 3" xfId="711"/>
    <cellStyle name="Normal 2 2 3 2" xfId="712"/>
    <cellStyle name="Normal 2 2 4" xfId="713"/>
    <cellStyle name="Normal 2 2 5" xfId="714"/>
    <cellStyle name="Normal 2 2 5 10" xfId="715"/>
    <cellStyle name="Normal 2 2 5 10 2" xfId="716"/>
    <cellStyle name="Normal 2 2 5 10 3" xfId="717"/>
    <cellStyle name="Normal 2 2 5 11" xfId="718"/>
    <cellStyle name="Normal 2 2 5 11 2" xfId="719"/>
    <cellStyle name="Normal 2 2 5 11 3" xfId="720"/>
    <cellStyle name="Normal 2 2 5 12" xfId="721"/>
    <cellStyle name="Normal 2 2 5 13" xfId="722"/>
    <cellStyle name="Normal 2 2 5 2" xfId="723"/>
    <cellStyle name="Normal 2 2 5 2 2" xfId="724"/>
    <cellStyle name="Normal 2 2 5 2 3" xfId="725"/>
    <cellStyle name="Normal 2 2 5 3" xfId="726"/>
    <cellStyle name="Normal 2 2 5 3 2" xfId="727"/>
    <cellStyle name="Normal 2 2 5 3 3" xfId="728"/>
    <cellStyle name="Normal 2 2 5 4" xfId="729"/>
    <cellStyle name="Normal 2 2 5 4 2" xfId="730"/>
    <cellStyle name="Normal 2 2 5 4 3" xfId="731"/>
    <cellStyle name="Normal 2 2 5 5" xfId="732"/>
    <cellStyle name="Normal 2 2 5 5 2" xfId="733"/>
    <cellStyle name="Normal 2 2 5 5 3" xfId="734"/>
    <cellStyle name="Normal 2 2 5 6" xfId="735"/>
    <cellStyle name="Normal 2 2 5 6 2" xfId="736"/>
    <cellStyle name="Normal 2 2 5 6 3" xfId="737"/>
    <cellStyle name="Normal 2 2 5 7" xfId="738"/>
    <cellStyle name="Normal 2 2 5 7 2" xfId="739"/>
    <cellStyle name="Normal 2 2 5 7 3" xfId="740"/>
    <cellStyle name="Normal 2 2 5 8" xfId="741"/>
    <cellStyle name="Normal 2 2 5 8 2" xfId="742"/>
    <cellStyle name="Normal 2 2 5 8 3" xfId="743"/>
    <cellStyle name="Normal 2 2 5 9" xfId="744"/>
    <cellStyle name="Normal 2 2 5 9 2" xfId="745"/>
    <cellStyle name="Normal 2 2 5 9 3" xfId="746"/>
    <cellStyle name="Normal 2 2 6" xfId="747"/>
    <cellStyle name="Normal 2 2 6 2" xfId="748"/>
    <cellStyle name="Normal 2 2 6 2 2" xfId="749"/>
    <cellStyle name="Normal 2 2 6 2 2 2" xfId="750"/>
    <cellStyle name="Normal 2 2 6 2 2 3" xfId="751"/>
    <cellStyle name="Normal 2 2 6 2 3" xfId="752"/>
    <cellStyle name="Normal 2 2 6 2 4" xfId="753"/>
    <cellStyle name="Normal 2 2 7" xfId="754"/>
    <cellStyle name="Normal 2 2 8" xfId="755"/>
    <cellStyle name="Normal 2 2 8 2" xfId="756"/>
    <cellStyle name="Normal 2 2 8 3" xfId="757"/>
    <cellStyle name="Normal 2 2 9" xfId="758"/>
    <cellStyle name="Normal 2 2 9 2" xfId="759"/>
    <cellStyle name="Normal 2 2 9 3" xfId="760"/>
    <cellStyle name="Normal 2 3" xfId="761"/>
    <cellStyle name="Normal 2 3 10" xfId="762"/>
    <cellStyle name="Normal 2 3 10 2" xfId="763"/>
    <cellStyle name="Normal 2 3 11" xfId="764"/>
    <cellStyle name="Normal 2 3 12" xfId="765"/>
    <cellStyle name="Normal 2 3 13" xfId="766"/>
    <cellStyle name="Normal 2 3 2" xfId="767"/>
    <cellStyle name="Normal 2 3 2 10" xfId="768"/>
    <cellStyle name="Normal 2 3 2 10 2" xfId="769"/>
    <cellStyle name="Normal 2 3 2 10 3" xfId="770"/>
    <cellStyle name="Normal 2 3 2 11" xfId="771"/>
    <cellStyle name="Normal 2 3 2 11 2" xfId="772"/>
    <cellStyle name="Normal 2 3 2 11 3" xfId="773"/>
    <cellStyle name="Normal 2 3 2 12" xfId="774"/>
    <cellStyle name="Normal 2 3 2 12 2" xfId="775"/>
    <cellStyle name="Normal 2 3 2 13" xfId="776"/>
    <cellStyle name="Normal 2 3 2 14" xfId="777"/>
    <cellStyle name="Normal 2 3 2 2" xfId="778"/>
    <cellStyle name="Normal 2 3 2 2 2" xfId="779"/>
    <cellStyle name="Normal 2 3 2 2 3" xfId="780"/>
    <cellStyle name="Normal 2 3 2 3" xfId="781"/>
    <cellStyle name="Normal 2 3 2 3 2" xfId="782"/>
    <cellStyle name="Normal 2 3 2 3 3" xfId="783"/>
    <cellStyle name="Normal 2 3 2 4" xfId="784"/>
    <cellStyle name="Normal 2 3 2 4 2" xfId="785"/>
    <cellStyle name="Normal 2 3 2 4 3" xfId="786"/>
    <cellStyle name="Normal 2 3 2 5" xfId="787"/>
    <cellStyle name="Normal 2 3 2 5 2" xfId="788"/>
    <cellStyle name="Normal 2 3 2 5 3" xfId="789"/>
    <cellStyle name="Normal 2 3 2 6" xfId="790"/>
    <cellStyle name="Normal 2 3 2 6 2" xfId="791"/>
    <cellStyle name="Normal 2 3 2 6 3" xfId="792"/>
    <cellStyle name="Normal 2 3 2 7" xfId="793"/>
    <cellStyle name="Normal 2 3 2 7 2" xfId="794"/>
    <cellStyle name="Normal 2 3 2 7 3" xfId="795"/>
    <cellStyle name="Normal 2 3 2 8" xfId="796"/>
    <cellStyle name="Normal 2 3 2 8 2" xfId="797"/>
    <cellStyle name="Normal 2 3 2 8 3" xfId="798"/>
    <cellStyle name="Normal 2 3 2 9" xfId="799"/>
    <cellStyle name="Normal 2 3 2 9 2" xfId="800"/>
    <cellStyle name="Normal 2 3 2 9 3" xfId="801"/>
    <cellStyle name="Normal 2 3 3" xfId="802"/>
    <cellStyle name="Normal 2 3 3 10" xfId="803"/>
    <cellStyle name="Normal 2 3 3 10 2" xfId="804"/>
    <cellStyle name="Normal 2 3 3 10 3" xfId="805"/>
    <cellStyle name="Normal 2 3 3 11" xfId="806"/>
    <cellStyle name="Normal 2 3 3 11 2" xfId="807"/>
    <cellStyle name="Normal 2 3 3 11 3" xfId="808"/>
    <cellStyle name="Normal 2 3 3 12" xfId="809"/>
    <cellStyle name="Normal 2 3 3 13" xfId="810"/>
    <cellStyle name="Normal 2 3 3 2" xfId="811"/>
    <cellStyle name="Normal 2 3 3 2 2" xfId="812"/>
    <cellStyle name="Normal 2 3 3 2 3" xfId="813"/>
    <cellStyle name="Normal 2 3 3 3" xfId="814"/>
    <cellStyle name="Normal 2 3 3 3 2" xfId="815"/>
    <cellStyle name="Normal 2 3 3 3 3" xfId="816"/>
    <cellStyle name="Normal 2 3 3 4" xfId="817"/>
    <cellStyle name="Normal 2 3 3 4 2" xfId="818"/>
    <cellStyle name="Normal 2 3 3 4 3" xfId="819"/>
    <cellStyle name="Normal 2 3 3 5" xfId="820"/>
    <cellStyle name="Normal 2 3 3 5 2" xfId="821"/>
    <cellStyle name="Normal 2 3 3 5 3" xfId="822"/>
    <cellStyle name="Normal 2 3 3 6" xfId="823"/>
    <cellStyle name="Normal 2 3 3 6 2" xfId="824"/>
    <cellStyle name="Normal 2 3 3 6 3" xfId="825"/>
    <cellStyle name="Normal 2 3 3 7" xfId="826"/>
    <cellStyle name="Normal 2 3 3 7 2" xfId="827"/>
    <cellStyle name="Normal 2 3 3 7 3" xfId="828"/>
    <cellStyle name="Normal 2 3 3 8" xfId="829"/>
    <cellStyle name="Normal 2 3 3 8 2" xfId="830"/>
    <cellStyle name="Normal 2 3 3 8 3" xfId="831"/>
    <cellStyle name="Normal 2 3 3 9" xfId="832"/>
    <cellStyle name="Normal 2 3 3 9 2" xfId="833"/>
    <cellStyle name="Normal 2 3 3 9 3" xfId="834"/>
    <cellStyle name="Normal 2 3 4" xfId="835"/>
    <cellStyle name="Normal 2 3 5" xfId="836"/>
    <cellStyle name="Normal 2 3 6" xfId="837"/>
    <cellStyle name="Normal 2 3 7" xfId="838"/>
    <cellStyle name="Normal 2 3 8" xfId="839"/>
    <cellStyle name="Normal 2 3 9" xfId="840"/>
    <cellStyle name="Normal 2 4" xfId="841"/>
    <cellStyle name="Normal 2 4 2" xfId="842"/>
    <cellStyle name="Normal 2 4 3" xfId="843"/>
    <cellStyle name="Normal 2 5" xfId="844"/>
    <cellStyle name="Normal 2 5 2" xfId="845"/>
    <cellStyle name="Normal 2 6" xfId="846"/>
    <cellStyle name="Normal 2 6 2" xfId="847"/>
    <cellStyle name="Normal 2 6 2 2" xfId="848"/>
    <cellStyle name="Normal 2 6 2 3" xfId="849"/>
    <cellStyle name="Normal 2 6 3" xfId="850"/>
    <cellStyle name="Normal 2 6 3 2" xfId="851"/>
    <cellStyle name="Normal 2 6 4" xfId="852"/>
    <cellStyle name="Normal 2 7" xfId="853"/>
    <cellStyle name="Normal 2 7 10" xfId="854"/>
    <cellStyle name="Normal 2 7 10 2" xfId="855"/>
    <cellStyle name="Normal 2 7 10 3" xfId="856"/>
    <cellStyle name="Normal 2 7 11" xfId="857"/>
    <cellStyle name="Normal 2 7 11 2" xfId="858"/>
    <cellStyle name="Normal 2 7 11 3" xfId="859"/>
    <cellStyle name="Normal 2 7 12" xfId="860"/>
    <cellStyle name="Normal 2 7 12 2" xfId="861"/>
    <cellStyle name="Normal 2 7 12 3" xfId="862"/>
    <cellStyle name="Normal 2 7 13" xfId="863"/>
    <cellStyle name="Normal 2 7 2" xfId="864"/>
    <cellStyle name="Normal 2 7 2 10" xfId="865"/>
    <cellStyle name="Normal 2 7 2 10 2" xfId="866"/>
    <cellStyle name="Normal 2 7 2 10 3" xfId="867"/>
    <cellStyle name="Normal 2 7 2 11" xfId="868"/>
    <cellStyle name="Normal 2 7 2 11 2" xfId="869"/>
    <cellStyle name="Normal 2 7 2 11 3" xfId="870"/>
    <cellStyle name="Normal 2 7 2 12" xfId="871"/>
    <cellStyle name="Normal 2 7 2 13" xfId="872"/>
    <cellStyle name="Normal 2 7 2 2" xfId="873"/>
    <cellStyle name="Normal 2 7 2 2 2" xfId="874"/>
    <cellStyle name="Normal 2 7 2 2 3" xfId="875"/>
    <cellStyle name="Normal 2 7 2 3" xfId="876"/>
    <cellStyle name="Normal 2 7 2 3 2" xfId="877"/>
    <cellStyle name="Normal 2 7 2 3 3" xfId="878"/>
    <cellStyle name="Normal 2 7 2 4" xfId="879"/>
    <cellStyle name="Normal 2 7 2 4 2" xfId="880"/>
    <cellStyle name="Normal 2 7 2 4 3" xfId="881"/>
    <cellStyle name="Normal 2 7 2 5" xfId="882"/>
    <cellStyle name="Normal 2 7 2 5 2" xfId="883"/>
    <cellStyle name="Normal 2 7 2 5 3" xfId="884"/>
    <cellStyle name="Normal 2 7 2 6" xfId="885"/>
    <cellStyle name="Normal 2 7 2 6 2" xfId="886"/>
    <cellStyle name="Normal 2 7 2 6 3" xfId="887"/>
    <cellStyle name="Normal 2 7 2 7" xfId="888"/>
    <cellStyle name="Normal 2 7 2 7 2" xfId="889"/>
    <cellStyle name="Normal 2 7 2 7 3" xfId="890"/>
    <cellStyle name="Normal 2 7 2 8" xfId="891"/>
    <cellStyle name="Normal 2 7 2 8 2" xfId="892"/>
    <cellStyle name="Normal 2 7 2 8 3" xfId="893"/>
    <cellStyle name="Normal 2 7 2 9" xfId="894"/>
    <cellStyle name="Normal 2 7 2 9 2" xfId="895"/>
    <cellStyle name="Normal 2 7 2 9 3" xfId="896"/>
    <cellStyle name="Normal 2 7 3" xfId="897"/>
    <cellStyle name="Normal 2 7 3 2" xfId="898"/>
    <cellStyle name="Normal 2 7 3 3" xfId="899"/>
    <cellStyle name="Normal 2 7 4" xfId="900"/>
    <cellStyle name="Normal 2 7 4 2" xfId="901"/>
    <cellStyle name="Normal 2 7 4 3" xfId="902"/>
    <cellStyle name="Normal 2 7 5" xfId="903"/>
    <cellStyle name="Normal 2 7 5 2" xfId="904"/>
    <cellStyle name="Normal 2 7 5 3" xfId="905"/>
    <cellStyle name="Normal 2 7 6" xfId="906"/>
    <cellStyle name="Normal 2 7 6 2" xfId="907"/>
    <cellStyle name="Normal 2 7 6 3" xfId="908"/>
    <cellStyle name="Normal 2 7 7" xfId="909"/>
    <cellStyle name="Normal 2 7 7 2" xfId="910"/>
    <cellStyle name="Normal 2 7 7 3" xfId="911"/>
    <cellStyle name="Normal 2 7 8" xfId="912"/>
    <cellStyle name="Normal 2 7 8 2" xfId="913"/>
    <cellStyle name="Normal 2 7 8 3" xfId="914"/>
    <cellStyle name="Normal 2 7 9" xfId="915"/>
    <cellStyle name="Normal 2 7 9 2" xfId="916"/>
    <cellStyle name="Normal 2 7 9 3" xfId="917"/>
    <cellStyle name="Normal 2 8" xfId="918"/>
    <cellStyle name="Normal 2 8 2" xfId="919"/>
    <cellStyle name="Normal 2 9" xfId="920"/>
    <cellStyle name="Normal 2 9 2" xfId="921"/>
    <cellStyle name="Normal 2 9 3" xfId="922"/>
    <cellStyle name="Normal 20" xfId="923"/>
    <cellStyle name="Normal 20 2" xfId="924"/>
    <cellStyle name="Normal 21" xfId="925"/>
    <cellStyle name="Normal 21 2" xfId="926"/>
    <cellStyle name="Normal 21 2 2" xfId="927"/>
    <cellStyle name="Normal 21 2 3" xfId="928"/>
    <cellStyle name="Normal 21 3" xfId="929"/>
    <cellStyle name="Normal 21 4" xfId="930"/>
    <cellStyle name="Normal 21 5" xfId="931"/>
    <cellStyle name="Normal 22" xfId="932"/>
    <cellStyle name="Normal 22 2" xfId="933"/>
    <cellStyle name="Normal 22 3" xfId="934"/>
    <cellStyle name="Normal 23" xfId="935"/>
    <cellStyle name="Normal 23 2" xfId="936"/>
    <cellStyle name="Normal 23 2 2" xfId="937"/>
    <cellStyle name="Normal 23 3" xfId="938"/>
    <cellStyle name="Normal 24" xfId="939"/>
    <cellStyle name="Normal 24 2" xfId="940"/>
    <cellStyle name="Normal 25" xfId="941"/>
    <cellStyle name="Normal 25 2" xfId="942"/>
    <cellStyle name="Normal 25 2 2" xfId="943"/>
    <cellStyle name="Normal 25 3" xfId="944"/>
    <cellStyle name="Normal 25 3 2" xfId="945"/>
    <cellStyle name="Normal 25 4" xfId="946"/>
    <cellStyle name="Normal 26" xfId="947"/>
    <cellStyle name="Normal 26 2" xfId="948"/>
    <cellStyle name="Normal 26 2 2" xfId="949"/>
    <cellStyle name="Normal 26 2 3" xfId="950"/>
    <cellStyle name="Normal 26 2 3 2" xfId="951"/>
    <cellStyle name="Normal 26 3" xfId="952"/>
    <cellStyle name="Normal 27" xfId="953"/>
    <cellStyle name="Normal 27 2" xfId="954"/>
    <cellStyle name="Normal 27 3" xfId="955"/>
    <cellStyle name="Normal 28" xfId="956"/>
    <cellStyle name="Normal 29" xfId="957"/>
    <cellStyle name="Normal 3" xfId="958"/>
    <cellStyle name="Normal 3 10" xfId="959"/>
    <cellStyle name="Normal 3 11" xfId="960"/>
    <cellStyle name="Normal 3 12" xfId="961"/>
    <cellStyle name="Normal 3 13" xfId="962"/>
    <cellStyle name="Normal 3 14" xfId="963"/>
    <cellStyle name="Normal 3 14 2" xfId="964"/>
    <cellStyle name="Normal 3 14 2 2" xfId="965"/>
    <cellStyle name="Normal 3 14 3" xfId="966"/>
    <cellStyle name="Normal 3 15" xfId="967"/>
    <cellStyle name="Normal 3 16" xfId="968"/>
    <cellStyle name="Normal 3 16 2" xfId="969"/>
    <cellStyle name="Normal 3 17" xfId="970"/>
    <cellStyle name="Normal 3 2" xfId="971"/>
    <cellStyle name="Normal 3 2 2" xfId="972"/>
    <cellStyle name="Normal 3 2 2 2" xfId="973"/>
    <cellStyle name="Normal 3 2 3" xfId="974"/>
    <cellStyle name="Normal 3 3" xfId="975"/>
    <cellStyle name="Normal 3 3 2" xfId="976"/>
    <cellStyle name="Normal 3 3 2 2" xfId="977"/>
    <cellStyle name="Normal 3 4" xfId="978"/>
    <cellStyle name="Normal 3 4 2" xfId="979"/>
    <cellStyle name="Normal 3 4 2 2" xfId="980"/>
    <cellStyle name="Normal 3 4 2 3" xfId="981"/>
    <cellStyle name="Normal 3 4 3" xfId="982"/>
    <cellStyle name="Normal 3 4 4" xfId="983"/>
    <cellStyle name="Normal 3 5" xfId="984"/>
    <cellStyle name="Normal 3 6" xfId="985"/>
    <cellStyle name="Normal 3 7" xfId="986"/>
    <cellStyle name="Normal 3 8" xfId="987"/>
    <cellStyle name="Normal 3 9" xfId="988"/>
    <cellStyle name="Normal 30" xfId="989"/>
    <cellStyle name="Normal 31" xfId="990"/>
    <cellStyle name="Normal 32" xfId="991"/>
    <cellStyle name="Normal 32 2" xfId="992"/>
    <cellStyle name="Normal 32 3" xfId="993"/>
    <cellStyle name="Normal 33" xfId="994"/>
    <cellStyle name="Normal 34" xfId="995"/>
    <cellStyle name="Normal 35" xfId="996"/>
    <cellStyle name="Normal 36" xfId="997"/>
    <cellStyle name="Normal 36 2" xfId="998"/>
    <cellStyle name="Normal 37" xfId="999"/>
    <cellStyle name="Normal 38" xfId="1000"/>
    <cellStyle name="Normal 39" xfId="1001"/>
    <cellStyle name="Normal 39 2" xfId="1002"/>
    <cellStyle name="Normal 4" xfId="1003"/>
    <cellStyle name="Normal 4 2" xfId="1004"/>
    <cellStyle name="Normal 4 2 2" xfId="1005"/>
    <cellStyle name="Normal 4 2 3" xfId="1006"/>
    <cellStyle name="Normal 4 3" xfId="1007"/>
    <cellStyle name="Normal 4 4" xfId="1008"/>
    <cellStyle name="Normal 4 4 2" xfId="1009"/>
    <cellStyle name="Normal 4 4 2 2" xfId="1010"/>
    <cellStyle name="Normal 4 4 3" xfId="1011"/>
    <cellStyle name="Normal 4 4 3 2" xfId="1012"/>
    <cellStyle name="Normal 4 5" xfId="1013"/>
    <cellStyle name="Normal 4 5 2" xfId="1014"/>
    <cellStyle name="Normal 4 6" xfId="1015"/>
    <cellStyle name="Normal 4 6 2" xfId="1016"/>
    <cellStyle name="Normal 4 7" xfId="1017"/>
    <cellStyle name="Normal 40" xfId="1018"/>
    <cellStyle name="Normal 41" xfId="1019"/>
    <cellStyle name="Normal 42" xfId="1020"/>
    <cellStyle name="Normal 43" xfId="1021"/>
    <cellStyle name="Normal 44" xfId="1022"/>
    <cellStyle name="Normal 45" xfId="4"/>
    <cellStyle name="Normal 46" xfId="1023"/>
    <cellStyle name="Normal 47" xfId="1024"/>
    <cellStyle name="Normal 5" xfId="1025"/>
    <cellStyle name="Normal 5 10" xfId="1026"/>
    <cellStyle name="Normal 5 2" xfId="1027"/>
    <cellStyle name="Normal 5 2 2" xfId="1028"/>
    <cellStyle name="Normal 5 2 3" xfId="1029"/>
    <cellStyle name="Normal 5 3" xfId="1030"/>
    <cellStyle name="Normal 5 3 2" xfId="1031"/>
    <cellStyle name="Normal 5 4" xfId="1032"/>
    <cellStyle name="Normal 5 4 2" xfId="1033"/>
    <cellStyle name="Normal 5 4 2 2" xfId="1034"/>
    <cellStyle name="Normal 5 4 2 3" xfId="1035"/>
    <cellStyle name="Normal 5 4 3" xfId="1036"/>
    <cellStyle name="Normal 5 4 3 2" xfId="1037"/>
    <cellStyle name="Normal 5 5" xfId="1038"/>
    <cellStyle name="Normal 5 5 2" xfId="1039"/>
    <cellStyle name="Normal 5 5 3" xfId="1040"/>
    <cellStyle name="Normal 5 6" xfId="1041"/>
    <cellStyle name="Normal 5 6 2" xfId="1042"/>
    <cellStyle name="Normal 5 6 3" xfId="1043"/>
    <cellStyle name="Normal 5 7" xfId="1044"/>
    <cellStyle name="Normal 5 7 2" xfId="1045"/>
    <cellStyle name="Normal 5 8" xfId="1046"/>
    <cellStyle name="Normal 5 8 2" xfId="1047"/>
    <cellStyle name="Normal 5 9" xfId="1048"/>
    <cellStyle name="Normal 5_N_Identification BBG Ocean Setpembre 2009" xfId="1049"/>
    <cellStyle name="Normal 6" xfId="1050"/>
    <cellStyle name="Normal 6 2" xfId="1051"/>
    <cellStyle name="Normal 6 2 2" xfId="1052"/>
    <cellStyle name="Normal 6 3" xfId="1053"/>
    <cellStyle name="Normal 6 4" xfId="1054"/>
    <cellStyle name="Normal 6 5" xfId="1055"/>
    <cellStyle name="Normal 6 6" xfId="1056"/>
    <cellStyle name="Normal 64" xfId="1057"/>
    <cellStyle name="Normal 7" xfId="1058"/>
    <cellStyle name="Normal 7 2" xfId="1"/>
    <cellStyle name="Normal 7 2 2" xfId="1059"/>
    <cellStyle name="Normal 7 2 2 2" xfId="1060"/>
    <cellStyle name="Normal 7 2 2 3" xfId="1061"/>
    <cellStyle name="Normal 7 2 3" xfId="1062"/>
    <cellStyle name="Normal 7 3" xfId="1063"/>
    <cellStyle name="Normal 7 3 2" xfId="1064"/>
    <cellStyle name="Normal 7 4" xfId="1065"/>
    <cellStyle name="Normal 7 5" xfId="1066"/>
    <cellStyle name="Normal 7 5 2" xfId="1067"/>
    <cellStyle name="Normal 7 5 2 2" xfId="1068"/>
    <cellStyle name="Normal 7 5 2 3" xfId="1069"/>
    <cellStyle name="Normal 7 5 3" xfId="1070"/>
    <cellStyle name="Normal 7 5 3 2" xfId="1071"/>
    <cellStyle name="Normal 7 5 3 2 2" xfId="1072"/>
    <cellStyle name="Normal 7 5 4" xfId="1073"/>
    <cellStyle name="Normal 7 6" xfId="1074"/>
    <cellStyle name="Normal 7 6 2" xfId="1075"/>
    <cellStyle name="Normal 7 6 2 2" xfId="1076"/>
    <cellStyle name="Normal 7 6 2 2 2" xfId="1077"/>
    <cellStyle name="Normal 7 6 2 2 3" xfId="1078"/>
    <cellStyle name="Normal 7 6 2 3" xfId="1079"/>
    <cellStyle name="Normal 7 6 3" xfId="1080"/>
    <cellStyle name="Normal 7 7" xfId="1081"/>
    <cellStyle name="Normal 7 7 2" xfId="1082"/>
    <cellStyle name="Normal 7 7 2 2" xfId="1083"/>
    <cellStyle name="Normal 7 8" xfId="1084"/>
    <cellStyle name="Normal 73" xfId="1085"/>
    <cellStyle name="Normal 74" xfId="1086"/>
    <cellStyle name="Normal 76" xfId="1087"/>
    <cellStyle name="Normal 78" xfId="1088"/>
    <cellStyle name="Normal 8" xfId="1089"/>
    <cellStyle name="Normal 8 2" xfId="1090"/>
    <cellStyle name="Normal 8 2 2" xfId="1091"/>
    <cellStyle name="Normal 8 2 2 2" xfId="1092"/>
    <cellStyle name="Normal 8 2 2 2 2" xfId="1093"/>
    <cellStyle name="Normal 8 2 2 3" xfId="1094"/>
    <cellStyle name="Normal 8 2 2 3 2" xfId="1095"/>
    <cellStyle name="Normal 8 2 2 4" xfId="1096"/>
    <cellStyle name="Normal 8 2 3" xfId="7"/>
    <cellStyle name="Normal 8 2 3 2" xfId="1097"/>
    <cellStyle name="Normal 8 2 4" xfId="1098"/>
    <cellStyle name="Normal 8 2 4 2" xfId="1099"/>
    <cellStyle name="Normal 8 2 5" xfId="1100"/>
    <cellStyle name="Normal 8 3" xfId="1101"/>
    <cellStyle name="Normal 8 3 2" xfId="1102"/>
    <cellStyle name="Normal 8 3 2 2" xfId="1103"/>
    <cellStyle name="Normal 8 3 3" xfId="1104"/>
    <cellStyle name="Normal 8 3 3 2" xfId="1105"/>
    <cellStyle name="Normal 8 3 4" xfId="1106"/>
    <cellStyle name="Normal 8 4" xfId="1107"/>
    <cellStyle name="Normal 8 4 2" xfId="1108"/>
    <cellStyle name="Normal 8 4 2 2" xfId="1109"/>
    <cellStyle name="Normal 8 4 2 3" xfId="1110"/>
    <cellStyle name="Normal 8 4 3" xfId="1111"/>
    <cellStyle name="Normal 8 4 4" xfId="1112"/>
    <cellStyle name="Normal 8 5" xfId="1113"/>
    <cellStyle name="Normal 8 5 2" xfId="1114"/>
    <cellStyle name="Normal 8 6" xfId="1115"/>
    <cellStyle name="Normal 9" xfId="1116"/>
    <cellStyle name="Normal 9 2" xfId="1117"/>
    <cellStyle name="Note 10" xfId="1118"/>
    <cellStyle name="Note 2" xfId="1119"/>
    <cellStyle name="Note 2 2" xfId="1120"/>
    <cellStyle name="Note 2 2 2" xfId="1121"/>
    <cellStyle name="Note 2 2 3" xfId="1122"/>
    <cellStyle name="Note 2 2 3 2" xfId="1123"/>
    <cellStyle name="Note 2 2 4" xfId="1124"/>
    <cellStyle name="Note 2 2 5" xfId="1125"/>
    <cellStyle name="Note 2 3" xfId="1126"/>
    <cellStyle name="Note 2 4" xfId="1127"/>
    <cellStyle name="Note 2 4 2" xfId="1128"/>
    <cellStyle name="Note 2 5" xfId="1129"/>
    <cellStyle name="Note 2 6" xfId="1130"/>
    <cellStyle name="Note 3" xfId="1131"/>
    <cellStyle name="Note 4" xfId="1132"/>
    <cellStyle name="Note 4 2" xfId="1133"/>
    <cellStyle name="Note 5" xfId="1134"/>
    <cellStyle name="Note 5 2" xfId="1135"/>
    <cellStyle name="Note 6" xfId="1136"/>
    <cellStyle name="Note 6 2" xfId="1137"/>
    <cellStyle name="Note 7" xfId="1138"/>
    <cellStyle name="Note 8" xfId="1139"/>
    <cellStyle name="Note 9" xfId="1140"/>
    <cellStyle name="OTP 2" xfId="1141"/>
    <cellStyle name="OTP 2 2" xfId="1142"/>
    <cellStyle name="Output 2" xfId="1143"/>
    <cellStyle name="Percent 10" xfId="1144"/>
    <cellStyle name="Percent 2" xfId="1145"/>
    <cellStyle name="Percent 2 2" xfId="1146"/>
    <cellStyle name="Percent 2 2 2" xfId="1147"/>
    <cellStyle name="Percent 2 2 2 2" xfId="1148"/>
    <cellStyle name="Percent 2 2 2 2 2" xfId="1149"/>
    <cellStyle name="Percent 2 2 2 2 3" xfId="1150"/>
    <cellStyle name="Percent 2 2 2 3" xfId="1151"/>
    <cellStyle name="Percent 2 2 2 4" xfId="1152"/>
    <cellStyle name="Percent 2 2 3" xfId="1153"/>
    <cellStyle name="Percent 2 2 4" xfId="1154"/>
    <cellStyle name="Percent 2 3" xfId="1155"/>
    <cellStyle name="Percent 2 3 2" xfId="1156"/>
    <cellStyle name="Percent 2 4" xfId="1157"/>
    <cellStyle name="Percent 2 5" xfId="1158"/>
    <cellStyle name="Percent 3" xfId="1159"/>
    <cellStyle name="Percent 3 2" xfId="1160"/>
    <cellStyle name="Percent 3 3" xfId="1161"/>
    <cellStyle name="Percent 4" xfId="1162"/>
    <cellStyle name="Percent 4 2" xfId="1163"/>
    <cellStyle name="Percent 4 3" xfId="1164"/>
    <cellStyle name="Percent 5" xfId="1165"/>
    <cellStyle name="Percent 5 2" xfId="1166"/>
    <cellStyle name="Percent 5 3" xfId="1167"/>
    <cellStyle name="Percent 6" xfId="1168"/>
    <cellStyle name="Percent 6 2" xfId="1169"/>
    <cellStyle name="Percent 6 3" xfId="1170"/>
    <cellStyle name="Percent 7" xfId="1171"/>
    <cellStyle name="Percent 7 2" xfId="1172"/>
    <cellStyle name="Percent 8" xfId="1173"/>
    <cellStyle name="Percent 9" xfId="1174"/>
    <cellStyle name="RI App" xfId="1175"/>
    <cellStyle name="RI FD" xfId="1176"/>
    <cellStyle name="RI Input" xfId="1177"/>
    <cellStyle name="RI Man" xfId="1178"/>
    <cellStyle name="RI Ret" xfId="1179"/>
    <cellStyle name="RI Sum" xfId="1180"/>
    <cellStyle name="Satisfaisant" xfId="1181"/>
    <cellStyle name="Schedule 1" xfId="1182"/>
    <cellStyle name="Schedule 1 2" xfId="1183"/>
    <cellStyle name="Share Class Applicable" xfId="1184"/>
    <cellStyle name="Share Class Applicable 2" xfId="1185"/>
    <cellStyle name="Share Class Not Applicable" xfId="1186"/>
    <cellStyle name="Sortie" xfId="1187"/>
    <cellStyle name="Standard_050815_SZW_XYX_SZW_01_Vorlage für Fidelity" xfId="1188"/>
    <cellStyle name="Style 1" xfId="1189"/>
    <cellStyle name="Style 1 2" xfId="1190"/>
    <cellStyle name="Style 2" xfId="1191"/>
    <cellStyle name="Style 47" xfId="1192"/>
    <cellStyle name="Tabelle Text 10" xfId="1193"/>
    <cellStyle name="Tabelle Text 10 Z" xfId="1194"/>
    <cellStyle name="Tabelle Text 11" xfId="1195"/>
    <cellStyle name="Tabelle Text 11 Z" xfId="1196"/>
    <cellStyle name="Tabelle Text 12" xfId="1197"/>
    <cellStyle name="Tabelle Text 12 Z" xfId="1198"/>
    <cellStyle name="Tabelle Text 8" xfId="1199"/>
    <cellStyle name="Tabelle Text 8 Z" xfId="1200"/>
    <cellStyle name="Tabelle Text 9" xfId="1201"/>
    <cellStyle name="Tabelle Text 9 Z" xfId="1202"/>
    <cellStyle name="Tabelle Überschrift 10" xfId="1203"/>
    <cellStyle name="Tabelle Überschrift 11" xfId="1204"/>
    <cellStyle name="Tabelle Überschrift 12" xfId="1205"/>
    <cellStyle name="Tabelle Überschrift 8" xfId="1206"/>
    <cellStyle name="Tabelle Überschrift 9" xfId="1207"/>
    <cellStyle name="Tabelle Zahl 0 10" xfId="1208"/>
    <cellStyle name="Tabelle Zahl 0 11" xfId="1209"/>
    <cellStyle name="Tabelle Zahl 0 12" xfId="1210"/>
    <cellStyle name="Tabelle Zahl 0 8" xfId="1211"/>
    <cellStyle name="Tabelle Zahl 0 9" xfId="1212"/>
    <cellStyle name="Tabelle Zahl 1 10" xfId="1213"/>
    <cellStyle name="Tabelle Zahl 1 11" xfId="1214"/>
    <cellStyle name="Tabelle Zahl 1 12" xfId="1215"/>
    <cellStyle name="Tabelle Zahl 1 8" xfId="1216"/>
    <cellStyle name="Tabelle Zahl 1 9" xfId="1217"/>
    <cellStyle name="Tabelle Zahl 2 10" xfId="1218"/>
    <cellStyle name="Tabelle Zahl 2 11" xfId="1219"/>
    <cellStyle name="Tabelle Zahl 2 12" xfId="1220"/>
    <cellStyle name="Tabelle Zahl 2 8" xfId="1221"/>
    <cellStyle name="Tabelle Zahl 2 9" xfId="1222"/>
    <cellStyle name="Texte explicatif" xfId="1223"/>
    <cellStyle name="Title 2" xfId="1224"/>
    <cellStyle name="Titre" xfId="1225"/>
    <cellStyle name="Titre 1" xfId="1226"/>
    <cellStyle name="Titre 2" xfId="1227"/>
    <cellStyle name="Titre 3" xfId="1228"/>
    <cellStyle name="Titre 4" xfId="1229"/>
    <cellStyle name="Total 2" xfId="1230"/>
    <cellStyle name="Vérification" xfId="1231"/>
    <cellStyle name="Warning Text 2" xfId="123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15470</xdr:colOff>
      <xdr:row>2</xdr:row>
      <xdr:rowOff>56029</xdr:rowOff>
    </xdr:from>
    <xdr:to>
      <xdr:col>13</xdr:col>
      <xdr:colOff>1193132</xdr:colOff>
      <xdr:row>6</xdr:row>
      <xdr:rowOff>126066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93705" y="537882"/>
          <a:ext cx="2941251" cy="876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10\MWAI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FONDS\Annual%20report\DublinsupportMWAI1.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Working\Reconciliation%20with%20FS\Audit%20rec\Audit%20Rec%205315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Sky%20Harbor\AUSTRIA\2012\Austria\Audit%20rec\Audit%20Rec%205315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RH%20&amp;%20Partners%20(December)%20009754-57943%20ERS-IMS\2008\Working\RH&amp;Partners@31_12_2008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Sky%20Harbor\G-TAX\2012\Working\Template%20Publication%20Sheet%20Sky%20Harbor%2031.12.2012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ing-New\LUX_Investment_Funds\SICAV\Transaction%20Data\Source%20Files\Source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%20&#167;%205%20InvStG%20%20Australian%20Dollar%20Currency%20Fu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UNDAC~1\FINSTAT\YE98\PLANNING\RMCMOUL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J915903\Temp\notesE6263A\share%20class%20monitoring\NAV%20data-work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Working\Exchange%20Rates%20File%2030-Dec-201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Start%20file\8%20swap%20and%20audit%20rec\Audit%20Rec%20435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genois\AppData\Local\Microsoft\Windows\Temporary%20Internet%20Files\Content.Outlook\7TPBHM4N\Standard%20RI%20calculation%20schedules%20v2-1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merican%20Century\2012\Working\American%20Century_UK_Calculation_31.12.2012_V1_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Start%20files\Extract%20Mail\Swap%20and%20Audit%20rec\Audit%20Rec\Audit%20Rec%20367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ux%20&amp;%20Indices\Bloomberg\Histo_CURRENC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FINANCIA\Fin99\OEICs\Financials%20Dec%2099\accounts\accounts\draft\USE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Working\Reconciliation%20with%20FS\Aviva%20Working%2020091231_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Sky%20Harbor\AUSTRIA\2012\Austria\Aviva%20Working%2020091231_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FINANCIA\Checklist&amp;Procedures\Offshore\format\DraftmouldAug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G\Service%20Lines\IMS\Tax%20Reporting\_Client\Pictet\PSF%20(June)%20002319-57934%20ERS-IMS\2008%20liquidation%2011_12_2008\Working\From%20Report\PSF20081212_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  <sheetName val="Data"/>
      <sheetName val="Class Breakdown"/>
      <sheetName val="Audit Rec - 53159"/>
    </sheetNames>
    <sheetDataSet>
      <sheetData sheetId="0"/>
      <sheetData sheetId="1">
        <row r="2">
          <cell r="A2" t="str">
            <v>Valuation Da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§5  (2)"/>
      <sheetName val="DDI2"/>
      <sheetName val="Distribution 2012"/>
      <sheetName val="EXPENSE RATIO"/>
      <sheetName val="IP 31_12"/>
      <sheetName val="AG 31_12"/>
      <sheetName val="QA - Share class list"/>
      <sheetName val="Exchange Rates File"/>
      <sheetName val="Capital gai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s- DO NOT INCLD"/>
      <sheetName val="AcctLKP"/>
      <sheetName val="opened non active acct"/>
      <sheetName val="FundLKP"/>
      <sheetName val="Kikantoushika-muke"/>
      <sheetName val="Life Plan Income"/>
      <sheetName val="Institutional FCP"/>
      <sheetName val="January"/>
      <sheetName val="February 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FlowsLKP"/>
      <sheetName val="Acct LKP"/>
      <sheetName val="Fund LKP"/>
      <sheetName val="Sample View"/>
      <sheetName val="Oct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3">
          <cell r="E3">
            <v>39813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>
        <row r="2">
          <cell r="E2">
            <v>40907</v>
          </cell>
        </row>
        <row r="5">
          <cell r="E5" t="str">
            <v>HP</v>
          </cell>
        </row>
        <row r="6">
          <cell r="E6" t="str">
            <v>K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 refreshError="1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Investor Report - Template"/>
      <sheetName val="Input - CISC2"/>
      <sheetName val="SYS_CISC2_MAP"/>
      <sheetName val="System"/>
      <sheetName val="Subfund 1 - Input"/>
      <sheetName val="Subfund 2 - Input"/>
      <sheetName val="Subfund 3 - Input"/>
      <sheetName val="Working Paper"/>
    </sheetNames>
    <sheetDataSet>
      <sheetData sheetId="0"/>
      <sheetData sheetId="1"/>
      <sheetData sheetId="2"/>
      <sheetData sheetId="3"/>
      <sheetData sheetId="4">
        <row r="17">
          <cell r="AE17">
            <v>693597</v>
          </cell>
        </row>
      </sheetData>
      <sheetData sheetId="5"/>
      <sheetData sheetId="6">
        <row r="3">
          <cell r="B3" t="str">
            <v>YES</v>
          </cell>
          <cell r="C3" t="str">
            <v>Reporting</v>
          </cell>
          <cell r="D3" t="str">
            <v>GBP</v>
          </cell>
          <cell r="F3" t="str">
            <v>[Regulation]</v>
          </cell>
          <cell r="G3" t="str">
            <v>GROSS</v>
          </cell>
          <cell r="H3" t="str">
            <v>Percentage</v>
          </cell>
        </row>
        <row r="4">
          <cell r="B4" t="str">
            <v>NO</v>
          </cell>
          <cell r="C4" t="str">
            <v>Non Reporting</v>
          </cell>
          <cell r="D4" t="str">
            <v>EUR</v>
          </cell>
          <cell r="F4" t="str">
            <v>Reg 64</v>
          </cell>
          <cell r="G4" t="str">
            <v>PER UNIT</v>
          </cell>
          <cell r="H4" t="str">
            <v>Manual</v>
          </cell>
        </row>
        <row r="5">
          <cell r="D5" t="str">
            <v>USD</v>
          </cell>
          <cell r="F5" t="str">
            <v>Reg 65</v>
          </cell>
        </row>
        <row r="6">
          <cell r="D6" t="str">
            <v>AED</v>
          </cell>
          <cell r="F6" t="str">
            <v>Reg 66</v>
          </cell>
        </row>
        <row r="7">
          <cell r="D7" t="str">
            <v>AMD</v>
          </cell>
          <cell r="F7" t="str">
            <v>Reg 67</v>
          </cell>
        </row>
        <row r="8">
          <cell r="D8" t="str">
            <v>ANG</v>
          </cell>
          <cell r="F8" t="str">
            <v>Reg 68</v>
          </cell>
        </row>
        <row r="9">
          <cell r="D9" t="str">
            <v>AOA</v>
          </cell>
          <cell r="F9" t="str">
            <v>Reg 69</v>
          </cell>
        </row>
        <row r="10">
          <cell r="D10" t="str">
            <v>ARS</v>
          </cell>
          <cell r="F10" t="str">
            <v>Reg 70</v>
          </cell>
        </row>
        <row r="11">
          <cell r="D11" t="str">
            <v>AUD</v>
          </cell>
          <cell r="F11" t="str">
            <v>Reg 71</v>
          </cell>
        </row>
        <row r="12">
          <cell r="D12" t="str">
            <v>AWG</v>
          </cell>
          <cell r="F12" t="str">
            <v>Reg 72</v>
          </cell>
        </row>
        <row r="13">
          <cell r="D13" t="str">
            <v>AZN</v>
          </cell>
          <cell r="F13" t="str">
            <v>Other</v>
          </cell>
        </row>
        <row r="14">
          <cell r="D14" t="str">
            <v>BAM</v>
          </cell>
        </row>
        <row r="15">
          <cell r="D15" t="str">
            <v>BBD</v>
          </cell>
        </row>
        <row r="16">
          <cell r="D16" t="str">
            <v>BDT</v>
          </cell>
        </row>
        <row r="17">
          <cell r="D17" t="str">
            <v>BGN</v>
          </cell>
        </row>
        <row r="18">
          <cell r="D18" t="str">
            <v>BHD</v>
          </cell>
        </row>
        <row r="19">
          <cell r="D19" t="str">
            <v>BIF</v>
          </cell>
        </row>
        <row r="20">
          <cell r="D20" t="str">
            <v>BMD</v>
          </cell>
        </row>
        <row r="21">
          <cell r="D21" t="str">
            <v>BND</v>
          </cell>
        </row>
        <row r="22">
          <cell r="D22" t="str">
            <v>BOB</v>
          </cell>
        </row>
        <row r="23">
          <cell r="D23" t="str">
            <v>BRL</v>
          </cell>
        </row>
        <row r="24">
          <cell r="D24" t="str">
            <v>BSD</v>
          </cell>
        </row>
        <row r="25">
          <cell r="D25" t="str">
            <v>BTN</v>
          </cell>
        </row>
        <row r="26">
          <cell r="D26" t="str">
            <v>BWP</v>
          </cell>
        </row>
        <row r="27">
          <cell r="D27" t="str">
            <v>BYR</v>
          </cell>
        </row>
        <row r="28">
          <cell r="D28" t="str">
            <v>BZD</v>
          </cell>
        </row>
        <row r="29">
          <cell r="D29" t="str">
            <v>CAD</v>
          </cell>
        </row>
        <row r="30">
          <cell r="D30" t="str">
            <v>CDF</v>
          </cell>
        </row>
        <row r="31">
          <cell r="D31" t="str">
            <v>CHF</v>
          </cell>
        </row>
        <row r="32">
          <cell r="D32" t="str">
            <v>CLP</v>
          </cell>
        </row>
        <row r="33">
          <cell r="D33" t="str">
            <v>CNY</v>
          </cell>
        </row>
        <row r="34">
          <cell r="D34" t="str">
            <v>COP</v>
          </cell>
        </row>
        <row r="35">
          <cell r="D35" t="str">
            <v>CRC</v>
          </cell>
        </row>
        <row r="36">
          <cell r="D36" t="str">
            <v>CUC</v>
          </cell>
        </row>
        <row r="37">
          <cell r="D37" t="str">
            <v>CVE</v>
          </cell>
        </row>
        <row r="38">
          <cell r="D38" t="str">
            <v>CZK</v>
          </cell>
        </row>
        <row r="39">
          <cell r="D39" t="str">
            <v>DJF</v>
          </cell>
        </row>
        <row r="40">
          <cell r="D40" t="str">
            <v>DKK</v>
          </cell>
        </row>
        <row r="41">
          <cell r="D41" t="str">
            <v>DOP</v>
          </cell>
        </row>
        <row r="42">
          <cell r="D42" t="str">
            <v>DZD</v>
          </cell>
        </row>
        <row r="43">
          <cell r="D43" t="str">
            <v>EEK</v>
          </cell>
        </row>
        <row r="44">
          <cell r="D44" t="str">
            <v>EGP</v>
          </cell>
        </row>
        <row r="45">
          <cell r="D45" t="str">
            <v>ERN</v>
          </cell>
        </row>
        <row r="46">
          <cell r="D46" t="str">
            <v>ETB</v>
          </cell>
        </row>
        <row r="47">
          <cell r="D47" t="str">
            <v>FJD</v>
          </cell>
        </row>
        <row r="48">
          <cell r="D48" t="str">
            <v>FKP</v>
          </cell>
        </row>
        <row r="49">
          <cell r="D49" t="str">
            <v>GEL</v>
          </cell>
        </row>
        <row r="50">
          <cell r="D50" t="str">
            <v>GHS</v>
          </cell>
        </row>
        <row r="51">
          <cell r="D51" t="str">
            <v>GIP</v>
          </cell>
        </row>
        <row r="52">
          <cell r="D52" t="str">
            <v>GMD</v>
          </cell>
        </row>
        <row r="53">
          <cell r="D53" t="str">
            <v>GNF</v>
          </cell>
        </row>
        <row r="54">
          <cell r="D54" t="str">
            <v>GQE</v>
          </cell>
        </row>
        <row r="55">
          <cell r="D55" t="str">
            <v>GTQ</v>
          </cell>
        </row>
        <row r="56">
          <cell r="D56" t="str">
            <v>GYD</v>
          </cell>
        </row>
        <row r="57">
          <cell r="D57" t="str">
            <v>HKD</v>
          </cell>
        </row>
        <row r="58">
          <cell r="D58" t="str">
            <v>HNL</v>
          </cell>
        </row>
        <row r="59">
          <cell r="D59" t="str">
            <v>HRK</v>
          </cell>
        </row>
        <row r="60">
          <cell r="D60" t="str">
            <v>HTG</v>
          </cell>
        </row>
        <row r="61">
          <cell r="D61" t="str">
            <v>HUF</v>
          </cell>
        </row>
        <row r="62">
          <cell r="D62" t="str">
            <v>IDR</v>
          </cell>
        </row>
        <row r="63">
          <cell r="D63" t="str">
            <v>ILS</v>
          </cell>
        </row>
        <row r="64">
          <cell r="D64" t="str">
            <v>INR</v>
          </cell>
        </row>
        <row r="65">
          <cell r="D65" t="str">
            <v>IQD</v>
          </cell>
        </row>
        <row r="66">
          <cell r="D66" t="str">
            <v>IRR</v>
          </cell>
        </row>
        <row r="67">
          <cell r="D67" t="str">
            <v>ISK</v>
          </cell>
        </row>
        <row r="68">
          <cell r="D68" t="str">
            <v>JMD</v>
          </cell>
        </row>
        <row r="69">
          <cell r="D69" t="str">
            <v>JOD</v>
          </cell>
        </row>
        <row r="70">
          <cell r="D70" t="str">
            <v>JPY</v>
          </cell>
        </row>
        <row r="71">
          <cell r="D71" t="str">
            <v>KES</v>
          </cell>
        </row>
        <row r="72">
          <cell r="D72" t="str">
            <v>KGS</v>
          </cell>
        </row>
        <row r="73">
          <cell r="D73" t="str">
            <v>KHR</v>
          </cell>
        </row>
        <row r="74">
          <cell r="D74" t="str">
            <v>KMF</v>
          </cell>
        </row>
        <row r="75">
          <cell r="D75" t="str">
            <v>KPW</v>
          </cell>
        </row>
        <row r="76">
          <cell r="D76" t="str">
            <v>KRW</v>
          </cell>
        </row>
        <row r="77">
          <cell r="D77" t="str">
            <v>KWD</v>
          </cell>
        </row>
        <row r="78">
          <cell r="D78" t="str">
            <v>KYD</v>
          </cell>
        </row>
        <row r="79">
          <cell r="D79" t="str">
            <v>KZT</v>
          </cell>
        </row>
        <row r="80">
          <cell r="D80" t="str">
            <v>LAK</v>
          </cell>
        </row>
        <row r="81">
          <cell r="D81" t="str">
            <v>LBP</v>
          </cell>
        </row>
        <row r="82">
          <cell r="D82" t="str">
            <v>LKR</v>
          </cell>
        </row>
        <row r="83">
          <cell r="D83" t="str">
            <v>LRD</v>
          </cell>
        </row>
        <row r="84">
          <cell r="D84" t="str">
            <v>LSL</v>
          </cell>
        </row>
        <row r="85">
          <cell r="D85" t="str">
            <v>LTL</v>
          </cell>
        </row>
        <row r="86">
          <cell r="D86" t="str">
            <v>LVL</v>
          </cell>
        </row>
        <row r="87">
          <cell r="D87" t="str">
            <v>LYD</v>
          </cell>
        </row>
        <row r="88">
          <cell r="D88" t="str">
            <v>MAD</v>
          </cell>
        </row>
        <row r="89">
          <cell r="D89" t="str">
            <v>MDL</v>
          </cell>
        </row>
        <row r="90">
          <cell r="D90" t="str">
            <v>MGA</v>
          </cell>
        </row>
        <row r="91">
          <cell r="D91" t="str">
            <v>MKD</v>
          </cell>
        </row>
        <row r="92">
          <cell r="D92" t="str">
            <v>MMK</v>
          </cell>
        </row>
        <row r="93">
          <cell r="D93" t="str">
            <v>MNT</v>
          </cell>
        </row>
        <row r="94">
          <cell r="D94" t="str">
            <v>MOP</v>
          </cell>
        </row>
        <row r="95">
          <cell r="D95" t="str">
            <v>MRO</v>
          </cell>
        </row>
        <row r="96">
          <cell r="D96" t="str">
            <v>MUR</v>
          </cell>
        </row>
        <row r="97">
          <cell r="D97" t="str">
            <v>MVR</v>
          </cell>
        </row>
        <row r="98">
          <cell r="D98" t="str">
            <v>MWK</v>
          </cell>
        </row>
        <row r="99">
          <cell r="D99" t="str">
            <v>MXN</v>
          </cell>
        </row>
        <row r="100">
          <cell r="D100" t="str">
            <v>MYR</v>
          </cell>
        </row>
        <row r="101">
          <cell r="D101" t="str">
            <v>MZM</v>
          </cell>
        </row>
        <row r="102">
          <cell r="D102" t="str">
            <v>NAD</v>
          </cell>
        </row>
        <row r="103">
          <cell r="D103" t="str">
            <v>NGN</v>
          </cell>
        </row>
        <row r="104">
          <cell r="D104" t="str">
            <v>NIO</v>
          </cell>
        </row>
        <row r="105">
          <cell r="D105" t="str">
            <v>NOK</v>
          </cell>
        </row>
        <row r="106">
          <cell r="D106" t="str">
            <v>NPR</v>
          </cell>
        </row>
        <row r="107">
          <cell r="D107" t="str">
            <v>NZD</v>
          </cell>
        </row>
        <row r="108">
          <cell r="D108" t="str">
            <v>OMR</v>
          </cell>
        </row>
        <row r="109">
          <cell r="D109" t="str">
            <v>PAB</v>
          </cell>
        </row>
        <row r="110">
          <cell r="D110" t="str">
            <v>PEN</v>
          </cell>
        </row>
        <row r="111">
          <cell r="D111" t="str">
            <v>PGK</v>
          </cell>
        </row>
        <row r="112">
          <cell r="D112" t="str">
            <v>PHP</v>
          </cell>
        </row>
        <row r="113">
          <cell r="D113" t="str">
            <v>PKR</v>
          </cell>
        </row>
        <row r="114">
          <cell r="D114" t="str">
            <v>PLN</v>
          </cell>
        </row>
        <row r="115">
          <cell r="D115" t="str">
            <v>PYG</v>
          </cell>
        </row>
        <row r="116">
          <cell r="D116" t="str">
            <v>QAR</v>
          </cell>
        </row>
        <row r="117">
          <cell r="D117" t="str">
            <v>RON</v>
          </cell>
        </row>
        <row r="118">
          <cell r="D118" t="str">
            <v>RSD</v>
          </cell>
        </row>
        <row r="119">
          <cell r="D119" t="str">
            <v>RUB</v>
          </cell>
        </row>
        <row r="120">
          <cell r="D120" t="str">
            <v>RWF</v>
          </cell>
        </row>
        <row r="121">
          <cell r="D121" t="str">
            <v>SAR</v>
          </cell>
        </row>
        <row r="122">
          <cell r="D122" t="str">
            <v>SBD</v>
          </cell>
        </row>
        <row r="123">
          <cell r="D123" t="str">
            <v>SCR</v>
          </cell>
        </row>
        <row r="124">
          <cell r="D124" t="str">
            <v>SDG</v>
          </cell>
        </row>
        <row r="125">
          <cell r="D125" t="str">
            <v>SEK</v>
          </cell>
        </row>
        <row r="126">
          <cell r="D126" t="str">
            <v>SGD</v>
          </cell>
        </row>
        <row r="127">
          <cell r="D127" t="str">
            <v>SHP</v>
          </cell>
        </row>
        <row r="128">
          <cell r="D128" t="str">
            <v>SLL</v>
          </cell>
        </row>
        <row r="129">
          <cell r="D129" t="str">
            <v>SOS</v>
          </cell>
        </row>
        <row r="130">
          <cell r="D130" t="str">
            <v>SRD</v>
          </cell>
        </row>
        <row r="131">
          <cell r="D131" t="str">
            <v>STD</v>
          </cell>
        </row>
        <row r="132">
          <cell r="D132" t="str">
            <v>SYP</v>
          </cell>
        </row>
        <row r="133">
          <cell r="D133" t="str">
            <v>SZL</v>
          </cell>
        </row>
        <row r="134">
          <cell r="D134" t="str">
            <v>THB</v>
          </cell>
        </row>
        <row r="135">
          <cell r="D135" t="str">
            <v>TJS</v>
          </cell>
        </row>
        <row r="136">
          <cell r="D136" t="str">
            <v>TMT</v>
          </cell>
        </row>
        <row r="137">
          <cell r="D137" t="str">
            <v>TND</v>
          </cell>
        </row>
        <row r="138">
          <cell r="D138" t="str">
            <v>TRY</v>
          </cell>
        </row>
        <row r="139">
          <cell r="D139" t="str">
            <v>TTD</v>
          </cell>
        </row>
        <row r="140">
          <cell r="D140" t="str">
            <v>TWD</v>
          </cell>
        </row>
        <row r="141">
          <cell r="D141" t="str">
            <v>TZS</v>
          </cell>
        </row>
        <row r="142">
          <cell r="D142" t="str">
            <v>UAH</v>
          </cell>
        </row>
        <row r="143">
          <cell r="D143" t="str">
            <v>UGX</v>
          </cell>
        </row>
        <row r="144">
          <cell r="D144" t="str">
            <v>UYU</v>
          </cell>
        </row>
        <row r="145">
          <cell r="D145" t="str">
            <v>UZS</v>
          </cell>
        </row>
        <row r="146">
          <cell r="D146" t="str">
            <v>VEB</v>
          </cell>
        </row>
        <row r="147">
          <cell r="D147" t="str">
            <v>VND</v>
          </cell>
        </row>
        <row r="148">
          <cell r="D148" t="str">
            <v>VUV</v>
          </cell>
        </row>
        <row r="149">
          <cell r="D149" t="str">
            <v>WST</v>
          </cell>
        </row>
        <row r="150">
          <cell r="D150" t="str">
            <v>XAF</v>
          </cell>
        </row>
        <row r="151">
          <cell r="D151" t="str">
            <v>XCD</v>
          </cell>
        </row>
        <row r="152">
          <cell r="D152" t="str">
            <v>XDR</v>
          </cell>
        </row>
        <row r="153">
          <cell r="D153" t="str">
            <v>XOF</v>
          </cell>
        </row>
        <row r="154">
          <cell r="D154" t="str">
            <v>XPF</v>
          </cell>
        </row>
        <row r="155">
          <cell r="D155" t="str">
            <v>YER</v>
          </cell>
        </row>
        <row r="156">
          <cell r="D156" t="str">
            <v>ZAR</v>
          </cell>
        </row>
        <row r="157">
          <cell r="D157" t="str">
            <v>ZMK</v>
          </cell>
        </row>
        <row r="158">
          <cell r="D158" t="str">
            <v>ZWR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UK check list"/>
      <sheetName val="CISC2 FORM"/>
      <sheetName val="Investor Report"/>
      <sheetName val="SCOPE AMERICAN CENTURY"/>
      <sheetName val="List_Frame_1"/>
      <sheetName val="Reporting Fund application"/>
      <sheetName val="UK"/>
      <sheetName val="Shares"/>
      <sheetName val="FS"/>
      <sheetName val="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P7">
            <v>607364.2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30"/>
  <sheetViews>
    <sheetView tabSelected="1" topLeftCell="A2" zoomScale="85" zoomScaleNormal="85" zoomScaleSheetLayoutView="85" workbookViewId="0">
      <pane ySplit="7" topLeftCell="A9" activePane="bottomLeft" state="frozen"/>
      <selection activeCell="C2" sqref="C2"/>
      <selection pane="bottomLeft" activeCell="E24" sqref="E24"/>
    </sheetView>
  </sheetViews>
  <sheetFormatPr defaultRowHeight="12.75" x14ac:dyDescent="0.2"/>
  <cols>
    <col min="1" max="1" width="55.85546875" style="17" hidden="1" customWidth="1"/>
    <col min="2" max="2" width="14.42578125" style="17" hidden="1" customWidth="1"/>
    <col min="3" max="3" width="13.7109375" style="18" customWidth="1"/>
    <col min="4" max="4" width="23.7109375" style="18" bestFit="1" customWidth="1"/>
    <col min="5" max="5" width="29.7109375" style="18" customWidth="1"/>
    <col min="6" max="6" width="33.140625" style="18" bestFit="1" customWidth="1"/>
    <col min="7" max="7" width="11.140625" style="18" customWidth="1"/>
    <col min="8" max="8" width="8.7109375" style="18" bestFit="1" customWidth="1"/>
    <col min="9" max="9" width="16.140625" style="18" customWidth="1"/>
    <col min="10" max="10" width="12.28515625" style="18" customWidth="1"/>
    <col min="11" max="11" width="29.5703125" style="18" customWidth="1"/>
    <col min="12" max="12" width="12.28515625" style="18" customWidth="1"/>
    <col min="13" max="13" width="21.7109375" style="18" customWidth="1"/>
    <col min="14" max="14" width="19" style="18" customWidth="1"/>
    <col min="15" max="16" width="8" style="17" hidden="1" customWidth="1"/>
    <col min="17" max="16384" width="9.140625" style="3"/>
  </cols>
  <sheetData>
    <row r="1" spans="1:18" hidden="1" x14ac:dyDescent="0.2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/>
      <c r="I1" s="2" t="s">
        <v>7</v>
      </c>
      <c r="J1" s="2" t="s">
        <v>8</v>
      </c>
      <c r="K1" s="2" t="s">
        <v>9</v>
      </c>
      <c r="L1" s="2" t="s">
        <v>10</v>
      </c>
      <c r="M1" s="2" t="s">
        <v>11</v>
      </c>
      <c r="N1" s="2" t="s">
        <v>12</v>
      </c>
      <c r="O1" s="1" t="s">
        <v>13</v>
      </c>
      <c r="P1" s="1" t="s">
        <v>14</v>
      </c>
    </row>
    <row r="2" spans="1:18" s="16" customFormat="1" ht="37.5" customHeight="1" x14ac:dyDescent="0.2">
      <c r="A2" s="4" t="s">
        <v>15</v>
      </c>
      <c r="B2" s="5"/>
      <c r="C2" s="4" t="s">
        <v>15</v>
      </c>
      <c r="D2" s="6"/>
      <c r="E2" s="7"/>
      <c r="F2" s="8"/>
      <c r="G2" s="5"/>
      <c r="H2" s="5"/>
      <c r="I2" s="9"/>
      <c r="J2" s="10"/>
      <c r="K2" s="10"/>
      <c r="L2" s="10"/>
      <c r="M2" s="11"/>
      <c r="N2" s="10"/>
      <c r="O2" s="12"/>
      <c r="P2" s="13"/>
      <c r="Q2" s="14"/>
      <c r="R2" s="15"/>
    </row>
    <row r="3" spans="1:18" ht="12.75" customHeight="1" x14ac:dyDescent="0.2">
      <c r="K3" s="3"/>
      <c r="L3" s="19"/>
      <c r="M3" s="19"/>
      <c r="N3" s="19"/>
    </row>
    <row r="4" spans="1:18" ht="26.25" x14ac:dyDescent="0.2">
      <c r="C4" s="20" t="s">
        <v>53</v>
      </c>
      <c r="K4" s="19"/>
      <c r="L4" s="19"/>
      <c r="M4" s="21"/>
      <c r="N4" s="19"/>
    </row>
    <row r="5" spans="1:18" x14ac:dyDescent="0.2">
      <c r="K5" s="19"/>
      <c r="L5" s="19"/>
      <c r="M5" s="19"/>
      <c r="N5" s="19"/>
    </row>
    <row r="6" spans="1:18" x14ac:dyDescent="0.2">
      <c r="A6" s="22" t="s">
        <v>17</v>
      </c>
      <c r="B6" s="22"/>
      <c r="C6" s="23" t="s">
        <v>18</v>
      </c>
      <c r="D6" s="24">
        <v>41460</v>
      </c>
      <c r="K6" s="19"/>
      <c r="L6" s="19"/>
      <c r="M6" s="19"/>
      <c r="N6" s="19"/>
    </row>
    <row r="7" spans="1:18" x14ac:dyDescent="0.2">
      <c r="C7" s="25"/>
      <c r="D7" s="25"/>
      <c r="K7" s="19"/>
      <c r="L7" s="19"/>
      <c r="M7" s="19"/>
      <c r="N7" s="19"/>
    </row>
    <row r="8" spans="1:18" s="29" customFormat="1" ht="89.25" x14ac:dyDescent="0.2">
      <c r="A8" s="26"/>
      <c r="B8" s="26"/>
      <c r="C8" s="27" t="s">
        <v>19</v>
      </c>
      <c r="D8" s="27" t="s">
        <v>20</v>
      </c>
      <c r="E8" s="27" t="s">
        <v>21</v>
      </c>
      <c r="F8" s="27" t="s">
        <v>22</v>
      </c>
      <c r="G8" s="27" t="s">
        <v>23</v>
      </c>
      <c r="H8" s="27" t="s">
        <v>24</v>
      </c>
      <c r="I8" s="27" t="s">
        <v>25</v>
      </c>
      <c r="J8" s="27" t="s">
        <v>26</v>
      </c>
      <c r="K8" s="27" t="s">
        <v>27</v>
      </c>
      <c r="L8" s="27" t="s">
        <v>28</v>
      </c>
      <c r="M8" s="28" t="s">
        <v>29</v>
      </c>
      <c r="N8" s="27" t="s">
        <v>30</v>
      </c>
      <c r="O8" s="26"/>
      <c r="P8" s="26"/>
    </row>
    <row r="9" spans="1:18" s="29" customFormat="1" x14ac:dyDescent="0.2">
      <c r="A9" s="30"/>
      <c r="B9" s="30"/>
      <c r="C9" s="31"/>
      <c r="D9" s="31"/>
      <c r="E9" s="31"/>
      <c r="F9" s="31"/>
      <c r="G9" s="31"/>
      <c r="H9" s="31"/>
      <c r="I9" s="31"/>
      <c r="J9" s="31"/>
      <c r="K9" s="31"/>
      <c r="L9" s="31"/>
      <c r="M9" s="32"/>
      <c r="N9" s="31"/>
      <c r="O9" s="30"/>
      <c r="P9" s="30"/>
    </row>
    <row r="10" spans="1:18" x14ac:dyDescent="0.2">
      <c r="A10" s="33"/>
      <c r="B10" s="34"/>
      <c r="C10" s="35" t="s">
        <v>31</v>
      </c>
      <c r="D10" s="36" t="s">
        <v>16</v>
      </c>
      <c r="E10" s="37" t="s">
        <v>32</v>
      </c>
      <c r="F10" s="38" t="s">
        <v>33</v>
      </c>
      <c r="G10" s="39">
        <v>41274</v>
      </c>
      <c r="H10" s="40" t="s">
        <v>34</v>
      </c>
      <c r="I10" s="41">
        <v>0</v>
      </c>
      <c r="J10" s="42" t="s">
        <v>35</v>
      </c>
      <c r="K10" s="43">
        <v>3.5672000000000001</v>
      </c>
      <c r="L10" s="39">
        <v>41455</v>
      </c>
      <c r="M10" s="43">
        <v>1.8501964283129013</v>
      </c>
      <c r="N10" s="44" t="s">
        <v>36</v>
      </c>
      <c r="O10" s="45"/>
    </row>
    <row r="11" spans="1:18" x14ac:dyDescent="0.2">
      <c r="A11" s="33"/>
      <c r="B11" s="34"/>
      <c r="C11" s="35" t="s">
        <v>37</v>
      </c>
      <c r="D11" s="36" t="s">
        <v>16</v>
      </c>
      <c r="E11" s="37" t="s">
        <v>32</v>
      </c>
      <c r="F11" s="39" t="s">
        <v>38</v>
      </c>
      <c r="G11" s="39">
        <v>41274</v>
      </c>
      <c r="H11" s="40" t="s">
        <v>39</v>
      </c>
      <c r="I11" s="41">
        <v>0</v>
      </c>
      <c r="J11" s="42" t="s">
        <v>35</v>
      </c>
      <c r="K11" s="43">
        <v>3.4758</v>
      </c>
      <c r="L11" s="39">
        <v>41455</v>
      </c>
      <c r="M11" s="43">
        <v>2.6295810611542891</v>
      </c>
      <c r="N11" s="44" t="s">
        <v>36</v>
      </c>
      <c r="O11" s="45"/>
    </row>
    <row r="12" spans="1:18" x14ac:dyDescent="0.2">
      <c r="A12" s="33"/>
      <c r="B12" s="34"/>
      <c r="C12" s="35" t="s">
        <v>40</v>
      </c>
      <c r="D12" s="36" t="s">
        <v>16</v>
      </c>
      <c r="E12" s="37" t="s">
        <v>32</v>
      </c>
      <c r="F12" s="38" t="s">
        <v>41</v>
      </c>
      <c r="G12" s="39">
        <v>41274</v>
      </c>
      <c r="H12" s="40" t="s">
        <v>34</v>
      </c>
      <c r="I12" s="41">
        <v>0</v>
      </c>
      <c r="J12" s="42" t="s">
        <v>35</v>
      </c>
      <c r="K12" s="43">
        <v>3.3361999999999998</v>
      </c>
      <c r="L12" s="39">
        <v>41455</v>
      </c>
      <c r="M12" s="43">
        <v>1.7255512256447296</v>
      </c>
      <c r="N12" s="44" t="s">
        <v>36</v>
      </c>
      <c r="O12" s="45"/>
    </row>
    <row r="13" spans="1:18" x14ac:dyDescent="0.2">
      <c r="A13" s="33"/>
      <c r="B13" s="34"/>
      <c r="C13" s="35" t="s">
        <v>42</v>
      </c>
      <c r="D13" s="36" t="s">
        <v>16</v>
      </c>
      <c r="E13" s="37" t="s">
        <v>32</v>
      </c>
      <c r="F13" s="38" t="s">
        <v>43</v>
      </c>
      <c r="G13" s="39">
        <v>41274</v>
      </c>
      <c r="H13" s="40" t="s">
        <v>39</v>
      </c>
      <c r="I13" s="41">
        <v>0</v>
      </c>
      <c r="J13" s="42" t="s">
        <v>35</v>
      </c>
      <c r="K13" s="43">
        <v>3.2324999999999999</v>
      </c>
      <c r="L13" s="39">
        <v>41455</v>
      </c>
      <c r="M13" s="43">
        <v>1.3181673778823224</v>
      </c>
      <c r="N13" s="44" t="s">
        <v>36</v>
      </c>
      <c r="O13" s="45"/>
    </row>
    <row r="14" spans="1:18" x14ac:dyDescent="0.2">
      <c r="A14" s="33"/>
      <c r="B14" s="34"/>
      <c r="C14" s="35" t="s">
        <v>44</v>
      </c>
      <c r="D14" s="36" t="s">
        <v>16</v>
      </c>
      <c r="E14" s="37" t="s">
        <v>32</v>
      </c>
      <c r="F14" s="38" t="s">
        <v>45</v>
      </c>
      <c r="G14" s="39">
        <v>41274</v>
      </c>
      <c r="H14" s="40" t="s">
        <v>34</v>
      </c>
      <c r="I14" s="41">
        <v>0</v>
      </c>
      <c r="J14" s="42" t="s">
        <v>35</v>
      </c>
      <c r="K14" s="43">
        <v>3.1208999999999998</v>
      </c>
      <c r="L14" s="39">
        <v>41455</v>
      </c>
      <c r="M14" s="43">
        <v>2.4684781465212811</v>
      </c>
      <c r="N14" s="44" t="s">
        <v>36</v>
      </c>
      <c r="O14" s="45"/>
    </row>
    <row r="15" spans="1:18" x14ac:dyDescent="0.2">
      <c r="A15" s="33"/>
      <c r="B15" s="34"/>
      <c r="C15" s="35" t="s">
        <v>46</v>
      </c>
      <c r="D15" s="36" t="s">
        <v>16</v>
      </c>
      <c r="E15" s="37" t="s">
        <v>32</v>
      </c>
      <c r="F15" s="38" t="s">
        <v>47</v>
      </c>
      <c r="G15" s="39">
        <v>41274</v>
      </c>
      <c r="H15" s="40" t="s">
        <v>39</v>
      </c>
      <c r="I15" s="41">
        <v>0</v>
      </c>
      <c r="J15" s="42" t="s">
        <v>35</v>
      </c>
      <c r="K15" s="43">
        <v>2.9781</v>
      </c>
      <c r="L15" s="39">
        <v>41455</v>
      </c>
      <c r="M15" s="43">
        <v>0</v>
      </c>
      <c r="N15" s="44" t="s">
        <v>36</v>
      </c>
      <c r="O15" s="45"/>
    </row>
    <row r="16" spans="1:18" x14ac:dyDescent="0.2">
      <c r="A16" s="33"/>
      <c r="B16" s="34"/>
      <c r="C16" s="35" t="s">
        <v>48</v>
      </c>
      <c r="D16" s="36" t="s">
        <v>16</v>
      </c>
      <c r="E16" s="37" t="s">
        <v>49</v>
      </c>
      <c r="F16" s="38" t="s">
        <v>33</v>
      </c>
      <c r="G16" s="39">
        <v>41274</v>
      </c>
      <c r="H16" s="40" t="s">
        <v>34</v>
      </c>
      <c r="I16" s="41">
        <v>0</v>
      </c>
      <c r="J16" s="42" t="s">
        <v>35</v>
      </c>
      <c r="K16" s="43">
        <v>4.2374000000000001</v>
      </c>
      <c r="L16" s="39">
        <v>41455</v>
      </c>
      <c r="M16" s="43">
        <v>1.4133625840281809</v>
      </c>
      <c r="N16" s="44" t="s">
        <v>36</v>
      </c>
      <c r="O16" s="45"/>
    </row>
    <row r="17" spans="1:16" s="29" customFormat="1" x14ac:dyDescent="0.2">
      <c r="A17" s="30"/>
      <c r="B17" s="30"/>
      <c r="C17" s="35" t="s">
        <v>50</v>
      </c>
      <c r="D17" s="36" t="s">
        <v>16</v>
      </c>
      <c r="E17" s="37" t="s">
        <v>49</v>
      </c>
      <c r="F17" s="38" t="s">
        <v>38</v>
      </c>
      <c r="G17" s="39">
        <v>41274</v>
      </c>
      <c r="H17" s="40" t="s">
        <v>39</v>
      </c>
      <c r="I17" s="41">
        <v>0</v>
      </c>
      <c r="J17" s="42" t="s">
        <v>35</v>
      </c>
      <c r="K17" s="43">
        <v>4.1120999999999999</v>
      </c>
      <c r="L17" s="39">
        <v>41455</v>
      </c>
      <c r="M17" s="43">
        <v>0</v>
      </c>
      <c r="N17" s="44" t="s">
        <v>36</v>
      </c>
      <c r="O17" s="30"/>
      <c r="P17" s="30"/>
    </row>
    <row r="18" spans="1:16" s="29" customFormat="1" x14ac:dyDescent="0.2">
      <c r="A18" s="30"/>
      <c r="B18" s="30"/>
      <c r="C18" s="35" t="s">
        <v>51</v>
      </c>
      <c r="D18" s="36" t="s">
        <v>16</v>
      </c>
      <c r="E18" s="37" t="s">
        <v>49</v>
      </c>
      <c r="F18" s="38" t="s">
        <v>41</v>
      </c>
      <c r="G18" s="39">
        <v>41274</v>
      </c>
      <c r="H18" s="40" t="s">
        <v>34</v>
      </c>
      <c r="I18" s="41">
        <v>0</v>
      </c>
      <c r="J18" s="42" t="s">
        <v>35</v>
      </c>
      <c r="K18" s="43">
        <v>3.9954999999999998</v>
      </c>
      <c r="L18" s="39">
        <v>41455</v>
      </c>
      <c r="M18" s="43">
        <v>0</v>
      </c>
      <c r="N18" s="44" t="s">
        <v>36</v>
      </c>
      <c r="O18" s="30"/>
      <c r="P18" s="30"/>
    </row>
    <row r="19" spans="1:16" x14ac:dyDescent="0.2">
      <c r="C19" s="35" t="s">
        <v>52</v>
      </c>
      <c r="D19" s="36" t="s">
        <v>16</v>
      </c>
      <c r="E19" s="37" t="s">
        <v>49</v>
      </c>
      <c r="F19" s="38" t="s">
        <v>43</v>
      </c>
      <c r="G19" s="39">
        <v>41274</v>
      </c>
      <c r="H19" s="40" t="s">
        <v>39</v>
      </c>
      <c r="I19" s="41">
        <v>0</v>
      </c>
      <c r="J19" s="42" t="s">
        <v>35</v>
      </c>
      <c r="K19" s="43">
        <v>3.8855</v>
      </c>
      <c r="L19" s="39">
        <v>41455</v>
      </c>
      <c r="M19" s="43">
        <v>0</v>
      </c>
      <c r="N19" s="44" t="s">
        <v>36</v>
      </c>
    </row>
    <row r="21" spans="1:16" x14ac:dyDescent="0.2">
      <c r="K21" s="46"/>
    </row>
    <row r="22" spans="1:16" x14ac:dyDescent="0.2">
      <c r="K22" s="46"/>
    </row>
    <row r="23" spans="1:16" x14ac:dyDescent="0.2">
      <c r="K23" s="46"/>
    </row>
    <row r="24" spans="1:16" x14ac:dyDescent="0.2">
      <c r="K24" s="46"/>
    </row>
    <row r="25" spans="1:16" x14ac:dyDescent="0.2">
      <c r="K25" s="46"/>
    </row>
    <row r="26" spans="1:16" x14ac:dyDescent="0.2">
      <c r="K26" s="46"/>
    </row>
    <row r="27" spans="1:16" x14ac:dyDescent="0.2">
      <c r="K27" s="46"/>
    </row>
    <row r="28" spans="1:16" x14ac:dyDescent="0.2">
      <c r="K28" s="46"/>
    </row>
    <row r="29" spans="1:16" x14ac:dyDescent="0.2">
      <c r="K29" s="46"/>
    </row>
    <row r="30" spans="1:16" x14ac:dyDescent="0.2">
      <c r="K30" s="46"/>
    </row>
  </sheetData>
  <pageMargins left="0.25" right="0.25" top="0.75" bottom="0.75" header="0.3" footer="0.3"/>
  <pageSetup paperSize="9" scale="60" orientation="landscape" r:id="rId1"/>
  <headerFooter alignWithMargins="0"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nvestor Report</vt:lpstr>
      <vt:lpstr>'Investor Report'!Print_Area</vt:lpstr>
      <vt:lpstr>'Investor Report'!Print_Titles</vt:lpstr>
    </vt:vector>
  </TitlesOfParts>
  <Company>D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dlinger, Rachel (LU - Luxembourg)</dc:creator>
  <cp:lastModifiedBy>Claire LaBrunerie</cp:lastModifiedBy>
  <cp:lastPrinted>2013-09-05T21:41:40Z</cp:lastPrinted>
  <dcterms:created xsi:type="dcterms:W3CDTF">2013-07-05T07:11:03Z</dcterms:created>
  <dcterms:modified xsi:type="dcterms:W3CDTF">2013-09-05T21:41:51Z</dcterms:modified>
</cp:coreProperties>
</file>